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8.1006654919001733</c:v>
                </c:pt>
                <c:pt idx="2">
                  <c:v>16.751150567258357</c:v>
                </c:pt>
                <c:pt idx="3">
                  <c:v>30.830233291026786</c:v>
                </c:pt>
                <c:pt idx="4">
                  <c:v>40.717769744886432</c:v>
                </c:pt>
                <c:pt idx="5">
                  <c:v>56.489725515600639</c:v>
                </c:pt>
                <c:pt idx="6">
                  <c:v>82.432864532306667</c:v>
                </c:pt>
                <c:pt idx="7">
                  <c:v>176.05789210400673</c:v>
                </c:pt>
                <c:pt idx="8">
                  <c:v>249.98360908268472</c:v>
                </c:pt>
                <c:pt idx="9">
                  <c:v>262.7264438905645</c:v>
                </c:pt>
                <c:pt idx="10">
                  <c:v>316.71715609191904</c:v>
                </c:pt>
                <c:pt idx="11">
                  <c:v>352.47089463503272</c:v>
                </c:pt>
                <c:pt idx="12">
                  <c:v>414.59911249118937</c:v>
                </c:pt>
                <c:pt idx="13">
                  <c:v>485.29222484225579</c:v>
                </c:pt>
                <c:pt idx="14">
                  <c:v>545.93969602198604</c:v>
                </c:pt>
                <c:pt idx="15">
                  <c:v>606.27827274086269</c:v>
                </c:pt>
                <c:pt idx="16">
                  <c:v>688.21456565388519</c:v>
                </c:pt>
                <c:pt idx="17">
                  <c:v>808.15920832487609</c:v>
                </c:pt>
                <c:pt idx="18">
                  <c:v>912.91618079330351</c:v>
                </c:pt>
                <c:pt idx="19">
                  <c:v>1044.9624394064904</c:v>
                </c:pt>
                <c:pt idx="20">
                  <c:v>1156.0585010815257</c:v>
                </c:pt>
                <c:pt idx="21">
                  <c:v>1260.4789269150472</c:v>
                </c:pt>
                <c:pt idx="22">
                  <c:v>1377.0886573582509</c:v>
                </c:pt>
                <c:pt idx="23">
                  <c:v>1497.625278033147</c:v>
                </c:pt>
                <c:pt idx="24">
                  <c:v>1614.0208562899236</c:v>
                </c:pt>
                <c:pt idx="25">
                  <c:v>1728.648571525971</c:v>
                </c:pt>
                <c:pt idx="26">
                  <c:v>1862.470485291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1.2786735633089119</c:v>
                </c:pt>
                <c:pt idx="2">
                  <c:v>2.5067711345502905</c:v>
                </c:pt>
                <c:pt idx="3">
                  <c:v>4.5891454191940291</c:v>
                </c:pt>
                <c:pt idx="4">
                  <c:v>5.9843379276911879</c:v>
                </c:pt>
                <c:pt idx="5">
                  <c:v>8.2934947412746993</c:v>
                </c:pt>
                <c:pt idx="6">
                  <c:v>11.450412466970345</c:v>
                </c:pt>
                <c:pt idx="7">
                  <c:v>26.259347402453145</c:v>
                </c:pt>
                <c:pt idx="8">
                  <c:v>38.62602641282075</c:v>
                </c:pt>
                <c:pt idx="9">
                  <c:v>41.598468310965764</c:v>
                </c:pt>
                <c:pt idx="10">
                  <c:v>53.667197460002569</c:v>
                </c:pt>
                <c:pt idx="11">
                  <c:v>66.219374120546917</c:v>
                </c:pt>
                <c:pt idx="12">
                  <c:v>81.367044665955646</c:v>
                </c:pt>
                <c:pt idx="13">
                  <c:v>97.91271442169969</c:v>
                </c:pt>
                <c:pt idx="14">
                  <c:v>113.16020370812301</c:v>
                </c:pt>
                <c:pt idx="15">
                  <c:v>128.50024192407815</c:v>
                </c:pt>
                <c:pt idx="16">
                  <c:v>148.41693190534966</c:v>
                </c:pt>
                <c:pt idx="17">
                  <c:v>173.70188689587073</c:v>
                </c:pt>
                <c:pt idx="18">
                  <c:v>189.33774884579884</c:v>
                </c:pt>
                <c:pt idx="19">
                  <c:v>208.13922858339777</c:v>
                </c:pt>
                <c:pt idx="20">
                  <c:v>223.82488322898834</c:v>
                </c:pt>
                <c:pt idx="21">
                  <c:v>238.65569379438244</c:v>
                </c:pt>
                <c:pt idx="22">
                  <c:v>255.37214526807605</c:v>
                </c:pt>
                <c:pt idx="23">
                  <c:v>273.63607302094221</c:v>
                </c:pt>
                <c:pt idx="24">
                  <c:v>291.54038078242348</c:v>
                </c:pt>
                <c:pt idx="25">
                  <c:v>311.9382242470262</c:v>
                </c:pt>
                <c:pt idx="26">
                  <c:v>337.73545352682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20375844513368793</c:v>
                </c:pt>
                <c:pt idx="1">
                  <c:v>-2.7181200006536677</c:v>
                </c:pt>
                <c:pt idx="2">
                  <c:v>-6.1346704954423483</c:v>
                </c:pt>
                <c:pt idx="3">
                  <c:v>-15.012606558505214</c:v>
                </c:pt>
                <c:pt idx="4">
                  <c:v>-13.096788875497646</c:v>
                </c:pt>
                <c:pt idx="5">
                  <c:v>-6.7308237965015012</c:v>
                </c:pt>
                <c:pt idx="6">
                  <c:v>4.5069848868016829</c:v>
                </c:pt>
                <c:pt idx="7">
                  <c:v>-16.338835402504543</c:v>
                </c:pt>
                <c:pt idx="8">
                  <c:v>-0.93446509211347717</c:v>
                </c:pt>
                <c:pt idx="9">
                  <c:v>72.23478009246557</c:v>
                </c:pt>
                <c:pt idx="10">
                  <c:v>124.37085425146087</c:v>
                </c:pt>
                <c:pt idx="11">
                  <c:v>180.31151910020401</c:v>
                </c:pt>
                <c:pt idx="12">
                  <c:v>229.77144550019284</c:v>
                </c:pt>
                <c:pt idx="13">
                  <c:v>286.96339199060509</c:v>
                </c:pt>
                <c:pt idx="14">
                  <c:v>327.91640176577857</c:v>
                </c:pt>
                <c:pt idx="15">
                  <c:v>364.72153248582561</c:v>
                </c:pt>
                <c:pt idx="16">
                  <c:v>393.75375537127854</c:v>
                </c:pt>
                <c:pt idx="17">
                  <c:v>384.35540940326956</c:v>
                </c:pt>
                <c:pt idx="18">
                  <c:v>404.05567753868462</c:v>
                </c:pt>
                <c:pt idx="19">
                  <c:v>409.46724152894632</c:v>
                </c:pt>
                <c:pt idx="20">
                  <c:v>420.75148697847851</c:v>
                </c:pt>
                <c:pt idx="21">
                  <c:v>432.86738187040254</c:v>
                </c:pt>
                <c:pt idx="22">
                  <c:v>436.34750622956324</c:v>
                </c:pt>
                <c:pt idx="23">
                  <c:v>444.00958486563087</c:v>
                </c:pt>
                <c:pt idx="24">
                  <c:v>450.14126750188944</c:v>
                </c:pt>
                <c:pt idx="25">
                  <c:v>453.09704006032848</c:v>
                </c:pt>
                <c:pt idx="26">
                  <c:v>440.04296342793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1.0196021480951458E-3</c:v>
                </c:pt>
                <c:pt idx="1">
                  <c:v>-0.39335165091871749</c:v>
                </c:pt>
                <c:pt idx="2">
                  <c:v>-1.1098175966214039</c:v>
                </c:pt>
                <c:pt idx="3">
                  <c:v>-2.0072905664765859</c:v>
                </c:pt>
                <c:pt idx="4">
                  <c:v>-1.6683190332052764</c:v>
                </c:pt>
                <c:pt idx="5">
                  <c:v>-2.1389039942640813</c:v>
                </c:pt>
                <c:pt idx="6">
                  <c:v>-3.1775192682622002</c:v>
                </c:pt>
                <c:pt idx="7">
                  <c:v>-9.6901658302132851</c:v>
                </c:pt>
                <c:pt idx="8">
                  <c:v>-9.1329806718365862</c:v>
                </c:pt>
                <c:pt idx="9">
                  <c:v>-2.1955525569105223</c:v>
                </c:pt>
                <c:pt idx="10">
                  <c:v>-0.24666466438709111</c:v>
                </c:pt>
                <c:pt idx="11">
                  <c:v>0.91330983063785309</c:v>
                </c:pt>
                <c:pt idx="12">
                  <c:v>5.6014913437988447</c:v>
                </c:pt>
                <c:pt idx="13">
                  <c:v>5.4772963016792211</c:v>
                </c:pt>
                <c:pt idx="14">
                  <c:v>7.7705012108961533</c:v>
                </c:pt>
                <c:pt idx="15">
                  <c:v>6.0666489557846806</c:v>
                </c:pt>
                <c:pt idx="16">
                  <c:v>4.0783039751341716</c:v>
                </c:pt>
                <c:pt idx="17">
                  <c:v>2.1439845731278915</c:v>
                </c:pt>
                <c:pt idx="18">
                  <c:v>4.5744827506627628</c:v>
                </c:pt>
                <c:pt idx="19">
                  <c:v>4.1300501075409413</c:v>
                </c:pt>
                <c:pt idx="20">
                  <c:v>3.8408383616135979</c:v>
                </c:pt>
                <c:pt idx="21">
                  <c:v>4.8213218936048508</c:v>
                </c:pt>
                <c:pt idx="22">
                  <c:v>5.0048957997160395</c:v>
                </c:pt>
                <c:pt idx="23">
                  <c:v>5.4754736557267965</c:v>
                </c:pt>
                <c:pt idx="24">
                  <c:v>5.8885490304137704</c:v>
                </c:pt>
                <c:pt idx="25">
                  <c:v>4.845874411042459</c:v>
                </c:pt>
                <c:pt idx="26">
                  <c:v>4.7417963042558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5.5979120588744993E-8</c:v>
                </c:pt>
                <c:pt idx="1">
                  <c:v>1.0308589897679439E-2</c:v>
                </c:pt>
                <c:pt idx="2">
                  <c:v>8.7499608334828255E-6</c:v>
                </c:pt>
                <c:pt idx="3">
                  <c:v>-0.76265472302379111</c:v>
                </c:pt>
                <c:pt idx="4">
                  <c:v>0.82851331558539465</c:v>
                </c:pt>
                <c:pt idx="5">
                  <c:v>3.1038880604192567</c:v>
                </c:pt>
                <c:pt idx="6">
                  <c:v>5.1601413294659109</c:v>
                </c:pt>
                <c:pt idx="7">
                  <c:v>12.502051733423487</c:v>
                </c:pt>
                <c:pt idx="8">
                  <c:v>19.820084311634897</c:v>
                </c:pt>
                <c:pt idx="9">
                  <c:v>19.974859903263944</c:v>
                </c:pt>
                <c:pt idx="10">
                  <c:v>21.697862453471153</c:v>
                </c:pt>
                <c:pt idx="11">
                  <c:v>21.86573968137796</c:v>
                </c:pt>
                <c:pt idx="12">
                  <c:v>21.717533122086923</c:v>
                </c:pt>
                <c:pt idx="13">
                  <c:v>24.70108287007405</c:v>
                </c:pt>
                <c:pt idx="14">
                  <c:v>39.672030632420743</c:v>
                </c:pt>
                <c:pt idx="15">
                  <c:v>57.426086929659633</c:v>
                </c:pt>
                <c:pt idx="16">
                  <c:v>75.123399822950773</c:v>
                </c:pt>
                <c:pt idx="17">
                  <c:v>103.95719108954532</c:v>
                </c:pt>
                <c:pt idx="18">
                  <c:v>130.04859539653543</c:v>
                </c:pt>
                <c:pt idx="19">
                  <c:v>160.12667483270349</c:v>
                </c:pt>
                <c:pt idx="20">
                  <c:v>185.58003083612218</c:v>
                </c:pt>
                <c:pt idx="21">
                  <c:v>202.73401468656027</c:v>
                </c:pt>
                <c:pt idx="22">
                  <c:v>221.67341099271169</c:v>
                </c:pt>
                <c:pt idx="23">
                  <c:v>240.20804765819855</c:v>
                </c:pt>
                <c:pt idx="24">
                  <c:v>261.36573440596385</c:v>
                </c:pt>
                <c:pt idx="25">
                  <c:v>281.90962351563098</c:v>
                </c:pt>
                <c:pt idx="26">
                  <c:v>315.38686205332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1.0214067875858746E-3</c:v>
                </c:pt>
                <c:pt idx="1">
                  <c:v>-0.394247958210588</c:v>
                </c:pt>
                <c:pt idx="2">
                  <c:v>-1.1555064251946607</c:v>
                </c:pt>
                <c:pt idx="3">
                  <c:v>-2.4014307133203694</c:v>
                </c:pt>
                <c:pt idx="4">
                  <c:v>-2.2004429305775703</c:v>
                </c:pt>
                <c:pt idx="5">
                  <c:v>-1.3939041138215398</c:v>
                </c:pt>
                <c:pt idx="6">
                  <c:v>-0.78864159076153983</c:v>
                </c:pt>
                <c:pt idx="7">
                  <c:v>-3.1643356438821391</c:v>
                </c:pt>
                <c:pt idx="8">
                  <c:v>-3.5801416404644395</c:v>
                </c:pt>
                <c:pt idx="9">
                  <c:v>-5.5741023675334382</c:v>
                </c:pt>
                <c:pt idx="10">
                  <c:v>2.3714622961299607</c:v>
                </c:pt>
                <c:pt idx="11">
                  <c:v>4.5682158559848611</c:v>
                </c:pt>
                <c:pt idx="12">
                  <c:v>-3.217893399517739</c:v>
                </c:pt>
                <c:pt idx="13">
                  <c:v>-3.0681898003464387</c:v>
                </c:pt>
                <c:pt idx="14">
                  <c:v>-15.780956402609936</c:v>
                </c:pt>
                <c:pt idx="15">
                  <c:v>-15.790225362803337</c:v>
                </c:pt>
                <c:pt idx="16">
                  <c:v>-12.988072492620837</c:v>
                </c:pt>
                <c:pt idx="17">
                  <c:v>-7.8188263618179379</c:v>
                </c:pt>
                <c:pt idx="18">
                  <c:v>-0.50708733240373771</c:v>
                </c:pt>
                <c:pt idx="19">
                  <c:v>9.1114458692946698</c:v>
                </c:pt>
                <c:pt idx="20">
                  <c:v>27.804244643373178</c:v>
                </c:pt>
                <c:pt idx="21">
                  <c:v>46.794278298600972</c:v>
                </c:pt>
                <c:pt idx="22">
                  <c:v>75.126601813210982</c:v>
                </c:pt>
                <c:pt idx="23">
                  <c:v>100.6794424797808</c:v>
                </c:pt>
                <c:pt idx="24">
                  <c:v>108.4762793046107</c:v>
                </c:pt>
                <c:pt idx="25">
                  <c:v>123.24637281637509</c:v>
                </c:pt>
                <c:pt idx="26">
                  <c:v>126.3727089843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5.0940000000118744</c:v>
                </c:pt>
                <c:pt idx="1">
                  <c:v>116.56192000000738</c:v>
                </c:pt>
                <c:pt idx="2">
                  <c:v>91.949169999992591</c:v>
                </c:pt>
                <c:pt idx="3">
                  <c:v>105.73220000001311</c:v>
                </c:pt>
                <c:pt idx="4">
                  <c:v>57.056500000006054</c:v>
                </c:pt>
                <c:pt idx="5">
                  <c:v>-10.562099999995553</c:v>
                </c:pt>
                <c:pt idx="6">
                  <c:v>-17.325099999980011</c:v>
                </c:pt>
                <c:pt idx="7">
                  <c:v>1142.7411999999931</c:v>
                </c:pt>
                <c:pt idx="8">
                  <c:v>843.31470000000263</c:v>
                </c:pt>
                <c:pt idx="9">
                  <c:v>776.14279999998689</c:v>
                </c:pt>
                <c:pt idx="10">
                  <c:v>326.59660000000076</c:v>
                </c:pt>
                <c:pt idx="11">
                  <c:v>347.3163999999997</c:v>
                </c:pt>
                <c:pt idx="12">
                  <c:v>289.78369999999995</c:v>
                </c:pt>
                <c:pt idx="13">
                  <c:v>158.11740000000282</c:v>
                </c:pt>
                <c:pt idx="14">
                  <c:v>197.05940000000919</c:v>
                </c:pt>
                <c:pt idx="15">
                  <c:v>141.69190000000162</c:v>
                </c:pt>
                <c:pt idx="16">
                  <c:v>89.931000000000495</c:v>
                </c:pt>
                <c:pt idx="17">
                  <c:v>29.620899999999892</c:v>
                </c:pt>
                <c:pt idx="18">
                  <c:v>21.66900000000009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9.7459999999991851</c:v>
                </c:pt>
                <c:pt idx="1">
                  <c:v>79.041299999997136</c:v>
                </c:pt>
                <c:pt idx="2">
                  <c:v>19.290000000022701</c:v>
                </c:pt>
                <c:pt idx="3">
                  <c:v>84.543900000007852</c:v>
                </c:pt>
                <c:pt idx="4">
                  <c:v>-49.008800000021438</c:v>
                </c:pt>
                <c:pt idx="5">
                  <c:v>-150.88550000000032</c:v>
                </c:pt>
                <c:pt idx="6">
                  <c:v>-214.10579999999936</c:v>
                </c:pt>
                <c:pt idx="7">
                  <c:v>-41.35339999999087</c:v>
                </c:pt>
                <c:pt idx="8">
                  <c:v>-36.11970000000019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2.0775573000000804</c:v>
                </c:pt>
                <c:pt idx="1">
                  <c:v>0.30091512399985731</c:v>
                </c:pt>
                <c:pt idx="2">
                  <c:v>25.235734599998978</c:v>
                </c:pt>
                <c:pt idx="3">
                  <c:v>95.237752999999884</c:v>
                </c:pt>
                <c:pt idx="4">
                  <c:v>-34.956174999998439</c:v>
                </c:pt>
                <c:pt idx="5">
                  <c:v>-25.176870000002964</c:v>
                </c:pt>
                <c:pt idx="6">
                  <c:v>-111.65876000000299</c:v>
                </c:pt>
                <c:pt idx="7">
                  <c:v>184.39705000000049</c:v>
                </c:pt>
                <c:pt idx="8">
                  <c:v>-26.22382000000016</c:v>
                </c:pt>
                <c:pt idx="9">
                  <c:v>-9.0894400000015594</c:v>
                </c:pt>
                <c:pt idx="10">
                  <c:v>43.063990000000558</c:v>
                </c:pt>
                <c:pt idx="11">
                  <c:v>53.041890000000421</c:v>
                </c:pt>
                <c:pt idx="12">
                  <c:v>-152.9667900000004</c:v>
                </c:pt>
                <c:pt idx="13">
                  <c:v>-61.772410000000491</c:v>
                </c:pt>
                <c:pt idx="14">
                  <c:v>-64.244460000000799</c:v>
                </c:pt>
                <c:pt idx="15">
                  <c:v>69.480499999989661</c:v>
                </c:pt>
                <c:pt idx="16">
                  <c:v>97.892840000000433</c:v>
                </c:pt>
                <c:pt idx="17">
                  <c:v>97.519520000000284</c:v>
                </c:pt>
                <c:pt idx="18">
                  <c:v>180.31585399999858</c:v>
                </c:pt>
                <c:pt idx="19">
                  <c:v>200.95975999999155</c:v>
                </c:pt>
                <c:pt idx="20">
                  <c:v>73.077000000000226</c:v>
                </c:pt>
                <c:pt idx="21">
                  <c:v>151.0028999999995</c:v>
                </c:pt>
                <c:pt idx="22">
                  <c:v>29.567890000000943</c:v>
                </c:pt>
                <c:pt idx="23">
                  <c:v>3.7477499999999964</c:v>
                </c:pt>
                <c:pt idx="24">
                  <c:v>7.7619000000000824</c:v>
                </c:pt>
                <c:pt idx="25">
                  <c:v>10.746899999999982</c:v>
                </c:pt>
                <c:pt idx="26">
                  <c:v>12.1655499999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0.13631499999999619</c:v>
                </c:pt>
                <c:pt idx="1">
                  <c:v>0.23655100000000573</c:v>
                </c:pt>
                <c:pt idx="2">
                  <c:v>1.682149999999865</c:v>
                </c:pt>
                <c:pt idx="3">
                  <c:v>2.6557200000000023</c:v>
                </c:pt>
                <c:pt idx="4">
                  <c:v>-2.4249360000000024</c:v>
                </c:pt>
                <c:pt idx="5">
                  <c:v>-17.088799999998997</c:v>
                </c:pt>
                <c:pt idx="6">
                  <c:v>-20.758250000000004</c:v>
                </c:pt>
                <c:pt idx="7">
                  <c:v>-94.489659999999958</c:v>
                </c:pt>
                <c:pt idx="8">
                  <c:v>-169.00837999999999</c:v>
                </c:pt>
                <c:pt idx="9">
                  <c:v>-650.52142000000003</c:v>
                </c:pt>
                <c:pt idx="10">
                  <c:v>-445.69657999999998</c:v>
                </c:pt>
                <c:pt idx="11">
                  <c:v>-266.22985999999992</c:v>
                </c:pt>
                <c:pt idx="12">
                  <c:v>-252.43775999999997</c:v>
                </c:pt>
                <c:pt idx="13">
                  <c:v>-297.38412999999997</c:v>
                </c:pt>
                <c:pt idx="14">
                  <c:v>-200.30439999999999</c:v>
                </c:pt>
                <c:pt idx="15">
                  <c:v>-120.9008300000000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0.26662752642701548</c:v>
                </c:pt>
                <c:pt idx="1">
                  <c:v>5.6434709478025979E-2</c:v>
                </c:pt>
                <c:pt idx="2">
                  <c:v>1.570980654386517</c:v>
                </c:pt>
                <c:pt idx="3">
                  <c:v>11.08072565891996</c:v>
                </c:pt>
                <c:pt idx="4">
                  <c:v>-5.7096353562391187</c:v>
                </c:pt>
                <c:pt idx="5">
                  <c:v>-25.041739867846502</c:v>
                </c:pt>
                <c:pt idx="6">
                  <c:v>-31.688152669896908</c:v>
                </c:pt>
                <c:pt idx="7">
                  <c:v>84.31097434995786</c:v>
                </c:pt>
                <c:pt idx="8">
                  <c:v>-167.64317198866729</c:v>
                </c:pt>
                <c:pt idx="9">
                  <c:v>-553.49015144173336</c:v>
                </c:pt>
                <c:pt idx="10">
                  <c:v>-403.71258319561048</c:v>
                </c:pt>
                <c:pt idx="11">
                  <c:v>-632.13454606905907</c:v>
                </c:pt>
                <c:pt idx="12">
                  <c:v>-538.72875811452832</c:v>
                </c:pt>
                <c:pt idx="13">
                  <c:v>-667.91095359720293</c:v>
                </c:pt>
                <c:pt idx="14">
                  <c:v>-542.18427974713222</c:v>
                </c:pt>
                <c:pt idx="15">
                  <c:v>-636.90519517145276</c:v>
                </c:pt>
                <c:pt idx="16">
                  <c:v>-593.26648783839028</c:v>
                </c:pt>
                <c:pt idx="17">
                  <c:v>203.81660287597515</c:v>
                </c:pt>
                <c:pt idx="18">
                  <c:v>-500.29126619190947</c:v>
                </c:pt>
                <c:pt idx="19">
                  <c:v>-181.79831458986246</c:v>
                </c:pt>
                <c:pt idx="20">
                  <c:v>-278.3999122410296</c:v>
                </c:pt>
                <c:pt idx="21">
                  <c:v>-364.84922338850993</c:v>
                </c:pt>
                <c:pt idx="22">
                  <c:v>-69.38808249313206</c:v>
                </c:pt>
                <c:pt idx="23">
                  <c:v>-52.339162337128073</c:v>
                </c:pt>
                <c:pt idx="24">
                  <c:v>-76.681817841189513</c:v>
                </c:pt>
                <c:pt idx="25">
                  <c:v>1.0345439268312475</c:v>
                </c:pt>
                <c:pt idx="26">
                  <c:v>581.11110348139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-0.23393299999588635</c:v>
                </c:pt>
                <c:pt idx="1">
                  <c:v>-38.403717000001052</c:v>
                </c:pt>
                <c:pt idx="2">
                  <c:v>31.546866999997292</c:v>
                </c:pt>
                <c:pt idx="3">
                  <c:v>-83.653470000001107</c:v>
                </c:pt>
                <c:pt idx="4">
                  <c:v>-20.618224000001646</c:v>
                </c:pt>
                <c:pt idx="5">
                  <c:v>437.64495900000111</c:v>
                </c:pt>
                <c:pt idx="6">
                  <c:v>722.90523299999768</c:v>
                </c:pt>
                <c:pt idx="7">
                  <c:v>744.42956100000811</c:v>
                </c:pt>
                <c:pt idx="8">
                  <c:v>-299.58664800000224</c:v>
                </c:pt>
                <c:pt idx="9">
                  <c:v>-806.03779499999655</c:v>
                </c:pt>
                <c:pt idx="10">
                  <c:v>-393.09013100000448</c:v>
                </c:pt>
                <c:pt idx="11">
                  <c:v>-150.89126599999872</c:v>
                </c:pt>
                <c:pt idx="12">
                  <c:v>-251.16248000000269</c:v>
                </c:pt>
                <c:pt idx="13">
                  <c:v>61.23633399999926</c:v>
                </c:pt>
                <c:pt idx="14">
                  <c:v>77.316824999998062</c:v>
                </c:pt>
                <c:pt idx="15">
                  <c:v>94.628474000001006</c:v>
                </c:pt>
                <c:pt idx="16">
                  <c:v>-65.646406000001662</c:v>
                </c:pt>
                <c:pt idx="17">
                  <c:v>46.540440999999191</c:v>
                </c:pt>
                <c:pt idx="18">
                  <c:v>-491.09275499999967</c:v>
                </c:pt>
                <c:pt idx="19">
                  <c:v>-617.43796499999553</c:v>
                </c:pt>
                <c:pt idx="20">
                  <c:v>58.977869999995164</c:v>
                </c:pt>
                <c:pt idx="21">
                  <c:v>-272.2357860000011</c:v>
                </c:pt>
                <c:pt idx="22">
                  <c:v>-320.81202000000303</c:v>
                </c:pt>
                <c:pt idx="23">
                  <c:v>-219.77609400000074</c:v>
                </c:pt>
                <c:pt idx="24">
                  <c:v>-670.82742600001075</c:v>
                </c:pt>
                <c:pt idx="25">
                  <c:v>16.986659999991389</c:v>
                </c:pt>
                <c:pt idx="26">
                  <c:v>-347.04991600000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0.64567100000203936</c:v>
                </c:pt>
                <c:pt idx="1">
                  <c:v>-184.86373291959171</c:v>
                </c:pt>
                <c:pt idx="2">
                  <c:v>-190.00509642433462</c:v>
                </c:pt>
                <c:pt idx="3">
                  <c:v>-271.92105250979512</c:v>
                </c:pt>
                <c:pt idx="4">
                  <c:v>86.274754552083323</c:v>
                </c:pt>
                <c:pt idx="5">
                  <c:v>133.01240206410876</c:v>
                </c:pt>
                <c:pt idx="6">
                  <c:v>-226.83398075439618</c:v>
                </c:pt>
                <c:pt idx="7">
                  <c:v>-1737.3600567519024</c:v>
                </c:pt>
                <c:pt idx="8">
                  <c:v>70.478505216247868</c:v>
                </c:pt>
                <c:pt idx="9">
                  <c:v>1210.1716370400245</c:v>
                </c:pt>
                <c:pt idx="10">
                  <c:v>1584.6701123676321</c:v>
                </c:pt>
                <c:pt idx="11">
                  <c:v>1862.8807010638848</c:v>
                </c:pt>
                <c:pt idx="12">
                  <c:v>1684.6405330958223</c:v>
                </c:pt>
                <c:pt idx="13">
                  <c:v>1628.0279635888583</c:v>
                </c:pt>
                <c:pt idx="14">
                  <c:v>1058.5932313151425</c:v>
                </c:pt>
                <c:pt idx="15">
                  <c:v>1534.0098888669163</c:v>
                </c:pt>
                <c:pt idx="16">
                  <c:v>1237.436479103053</c:v>
                </c:pt>
                <c:pt idx="17">
                  <c:v>765.14699156343704</c:v>
                </c:pt>
                <c:pt idx="18">
                  <c:v>806.96143126723473</c:v>
                </c:pt>
                <c:pt idx="19">
                  <c:v>-309.31987132190261</c:v>
                </c:pt>
                <c:pt idx="20">
                  <c:v>1313.6866890242964</c:v>
                </c:pt>
                <c:pt idx="21">
                  <c:v>1740.5269163264893</c:v>
                </c:pt>
                <c:pt idx="22">
                  <c:v>1492.1172270571697</c:v>
                </c:pt>
                <c:pt idx="23">
                  <c:v>2163.2400282401941</c:v>
                </c:pt>
                <c:pt idx="24">
                  <c:v>2671.9374240303587</c:v>
                </c:pt>
                <c:pt idx="25">
                  <c:v>3311.9970499908086</c:v>
                </c:pt>
                <c:pt idx="26">
                  <c:v>2922.9684950434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-0.60473900000215508</c:v>
                </c:pt>
                <c:pt idx="1">
                  <c:v>20.063929352359992</c:v>
                </c:pt>
                <c:pt idx="2">
                  <c:v>22.637960275904334</c:v>
                </c:pt>
                <c:pt idx="3">
                  <c:v>22.76100948891326</c:v>
                </c:pt>
                <c:pt idx="4">
                  <c:v>14.426856366724678</c:v>
                </c:pt>
                <c:pt idx="5">
                  <c:v>-380.02745293520638</c:v>
                </c:pt>
                <c:pt idx="6">
                  <c:v>-145.05839741311866</c:v>
                </c:pt>
                <c:pt idx="7">
                  <c:v>-262.14966045587062</c:v>
                </c:pt>
                <c:pt idx="8">
                  <c:v>-587.55485172162298</c:v>
                </c:pt>
                <c:pt idx="9">
                  <c:v>-349.15648806562967</c:v>
                </c:pt>
                <c:pt idx="10">
                  <c:v>-1175.5697607004113</c:v>
                </c:pt>
                <c:pt idx="11">
                  <c:v>-1588.4771217445887</c:v>
                </c:pt>
                <c:pt idx="12">
                  <c:v>-1314.4355463238971</c:v>
                </c:pt>
                <c:pt idx="13">
                  <c:v>-993.94008728885092</c:v>
                </c:pt>
                <c:pt idx="14">
                  <c:v>-1179.9321288393476</c:v>
                </c:pt>
                <c:pt idx="15">
                  <c:v>-1249.1164575293951</c:v>
                </c:pt>
                <c:pt idx="16">
                  <c:v>-905.3428939061414</c:v>
                </c:pt>
                <c:pt idx="17">
                  <c:v>-1508.3196398799482</c:v>
                </c:pt>
                <c:pt idx="18">
                  <c:v>-466.18387196566619</c:v>
                </c:pt>
                <c:pt idx="19">
                  <c:v>934.10908262799785</c:v>
                </c:pt>
                <c:pt idx="20">
                  <c:v>-1201.8640409354703</c:v>
                </c:pt>
                <c:pt idx="21">
                  <c:v>-1146.4879989250621</c:v>
                </c:pt>
                <c:pt idx="22">
                  <c:v>-709.02143506176071</c:v>
                </c:pt>
                <c:pt idx="23">
                  <c:v>-1677.6783345330477</c:v>
                </c:pt>
                <c:pt idx="24">
                  <c:v>-1768.5806409401557</c:v>
                </c:pt>
                <c:pt idx="25">
                  <c:v>-3091.3380480663909</c:v>
                </c:pt>
                <c:pt idx="26">
                  <c:v>-3456.0250674230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0.13492309999992358</c:v>
                </c:pt>
                <c:pt idx="1">
                  <c:v>-0.36287421494904493</c:v>
                </c:pt>
                <c:pt idx="2">
                  <c:v>-3.8741468152502421</c:v>
                </c:pt>
                <c:pt idx="3">
                  <c:v>-4.2454961280500356</c:v>
                </c:pt>
                <c:pt idx="4">
                  <c:v>6.6865723194691782</c:v>
                </c:pt>
                <c:pt idx="5">
                  <c:v>-70.137686008290075</c:v>
                </c:pt>
                <c:pt idx="6">
                  <c:v>-62.857496091460234</c:v>
                </c:pt>
                <c:pt idx="7">
                  <c:v>-154.21232057540783</c:v>
                </c:pt>
                <c:pt idx="8">
                  <c:v>-211.03884312189166</c:v>
                </c:pt>
                <c:pt idx="9">
                  <c:v>-0.63658962810222874</c:v>
                </c:pt>
                <c:pt idx="10">
                  <c:v>-961.60460516989951</c:v>
                </c:pt>
                <c:pt idx="11">
                  <c:v>-1110.1045017510005</c:v>
                </c:pt>
                <c:pt idx="12">
                  <c:v>-720.21032547969844</c:v>
                </c:pt>
                <c:pt idx="13">
                  <c:v>-520.99895466199814</c:v>
                </c:pt>
                <c:pt idx="14">
                  <c:v>-697.44386727340134</c:v>
                </c:pt>
                <c:pt idx="15">
                  <c:v>-668.4747488797002</c:v>
                </c:pt>
                <c:pt idx="16">
                  <c:v>-1017.8219520898892</c:v>
                </c:pt>
                <c:pt idx="17">
                  <c:v>-1108.1271000805991</c:v>
                </c:pt>
                <c:pt idx="18">
                  <c:v>200.30048883438576</c:v>
                </c:pt>
                <c:pt idx="19">
                  <c:v>311.96864678519705</c:v>
                </c:pt>
                <c:pt idx="20">
                  <c:v>-334.44951661469895</c:v>
                </c:pt>
                <c:pt idx="21">
                  <c:v>-79.154543864824518</c:v>
                </c:pt>
                <c:pt idx="22">
                  <c:v>-224.18379636159807</c:v>
                </c:pt>
                <c:pt idx="23">
                  <c:v>-466.5417318132022</c:v>
                </c:pt>
                <c:pt idx="24">
                  <c:v>-534.05763726379519</c:v>
                </c:pt>
                <c:pt idx="25">
                  <c:v>-1455.6265042943996</c:v>
                </c:pt>
                <c:pt idx="26">
                  <c:v>-1271.482739530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7.7679999990323267E-3</c:v>
                </c:pt>
                <c:pt idx="1">
                  <c:v>-2.4914500000000999</c:v>
                </c:pt>
                <c:pt idx="2">
                  <c:v>3.2039011832794131</c:v>
                </c:pt>
                <c:pt idx="3">
                  <c:v>24.666812209221462</c:v>
                </c:pt>
                <c:pt idx="4">
                  <c:v>37.595328482759669</c:v>
                </c:pt>
                <c:pt idx="5">
                  <c:v>-175.28455663353088</c:v>
                </c:pt>
                <c:pt idx="6">
                  <c:v>-182.21510288796071</c:v>
                </c:pt>
                <c:pt idx="7">
                  <c:v>-149.97131538330905</c:v>
                </c:pt>
                <c:pt idx="8">
                  <c:v>-557.07860877318035</c:v>
                </c:pt>
                <c:pt idx="9">
                  <c:v>-195.16063123551976</c:v>
                </c:pt>
                <c:pt idx="10">
                  <c:v>-229.3765090509296</c:v>
                </c:pt>
                <c:pt idx="11">
                  <c:v>331.00651925809507</c:v>
                </c:pt>
                <c:pt idx="12">
                  <c:v>-67.828566843340013</c:v>
                </c:pt>
                <c:pt idx="13">
                  <c:v>493.56124126848772</c:v>
                </c:pt>
                <c:pt idx="14">
                  <c:v>-258.48251885852915</c:v>
                </c:pt>
                <c:pt idx="15">
                  <c:v>205.18915926853697</c:v>
                </c:pt>
                <c:pt idx="16">
                  <c:v>619.2242008363919</c:v>
                </c:pt>
                <c:pt idx="17">
                  <c:v>-124.53992128480604</c:v>
                </c:pt>
                <c:pt idx="18">
                  <c:v>-657.6995908111985</c:v>
                </c:pt>
                <c:pt idx="19">
                  <c:v>-52.986968037999759</c:v>
                </c:pt>
                <c:pt idx="20">
                  <c:v>-369.2530206568008</c:v>
                </c:pt>
                <c:pt idx="21">
                  <c:v>-661.08568781461145</c:v>
                </c:pt>
                <c:pt idx="22">
                  <c:v>-441.53353114640231</c:v>
                </c:pt>
                <c:pt idx="23">
                  <c:v>-787.66238893119771</c:v>
                </c:pt>
                <c:pt idx="24">
                  <c:v>-711.8451091457955</c:v>
                </c:pt>
                <c:pt idx="25">
                  <c:v>-450.7458846182999</c:v>
                </c:pt>
                <c:pt idx="26">
                  <c:v>-735.77223788919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1767941578000318E-4</c:v>
                </c:pt>
                <c:pt idx="2">
                  <c:v>1.1765344061132055E-4</c:v>
                </c:pt>
                <c:pt idx="3">
                  <c:v>1.1764154987758957E-4</c:v>
                </c:pt>
                <c:pt idx="4">
                  <c:v>1.1749146869988181E-4</c:v>
                </c:pt>
                <c:pt idx="5">
                  <c:v>99.480842019831471</c:v>
                </c:pt>
                <c:pt idx="6">
                  <c:v>99.480841853781385</c:v>
                </c:pt>
                <c:pt idx="7">
                  <c:v>99.481048956344239</c:v>
                </c:pt>
                <c:pt idx="8">
                  <c:v>99.481050036036322</c:v>
                </c:pt>
                <c:pt idx="9">
                  <c:v>99.480853110086173</c:v>
                </c:pt>
                <c:pt idx="10">
                  <c:v>99.48085402538527</c:v>
                </c:pt>
                <c:pt idx="11">
                  <c:v>-7.0896602194670777</c:v>
                </c:pt>
                <c:pt idx="12">
                  <c:v>-318.36325054923691</c:v>
                </c:pt>
                <c:pt idx="13">
                  <c:v>-318.36325009872871</c:v>
                </c:pt>
                <c:pt idx="14">
                  <c:v>46.039918660741023</c:v>
                </c:pt>
                <c:pt idx="15">
                  <c:v>46.039918478551044</c:v>
                </c:pt>
                <c:pt idx="16">
                  <c:v>46.039922653306348</c:v>
                </c:pt>
                <c:pt idx="17">
                  <c:v>46.039922650570588</c:v>
                </c:pt>
                <c:pt idx="18">
                  <c:v>-214.40907481557042</c:v>
                </c:pt>
                <c:pt idx="19">
                  <c:v>-214.40907304810025</c:v>
                </c:pt>
                <c:pt idx="20">
                  <c:v>201.41830146806751</c:v>
                </c:pt>
                <c:pt idx="21">
                  <c:v>312.44741365514164</c:v>
                </c:pt>
                <c:pt idx="22">
                  <c:v>312.44741361767956</c:v>
                </c:pt>
                <c:pt idx="23">
                  <c:v>-240.40607988309057</c:v>
                </c:pt>
                <c:pt idx="24">
                  <c:v>-240.40607995315986</c:v>
                </c:pt>
                <c:pt idx="25">
                  <c:v>-131.93197829906967</c:v>
                </c:pt>
                <c:pt idx="26">
                  <c:v>-131.93197787337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59.309640693636538</c:v>
                </c:pt>
                <c:pt idx="2">
                  <c:v>-60.587877906153153</c:v>
                </c:pt>
                <c:pt idx="3">
                  <c:v>-110.10800858931179</c:v>
                </c:pt>
                <c:pt idx="4">
                  <c:v>-99.914216967765242</c:v>
                </c:pt>
                <c:pt idx="5">
                  <c:v>23.165607004430058</c:v>
                </c:pt>
                <c:pt idx="6">
                  <c:v>-101.02223554365264</c:v>
                </c:pt>
                <c:pt idx="7">
                  <c:v>-682.63779957377847</c:v>
                </c:pt>
                <c:pt idx="8">
                  <c:v>-286.59729666799831</c:v>
                </c:pt>
                <c:pt idx="9">
                  <c:v>250.08982781416853</c:v>
                </c:pt>
                <c:pt idx="10">
                  <c:v>407.24622543175064</c:v>
                </c:pt>
                <c:pt idx="11">
                  <c:v>497.26672056219832</c:v>
                </c:pt>
                <c:pt idx="12">
                  <c:v>266.61624747261521</c:v>
                </c:pt>
                <c:pt idx="13">
                  <c:v>47.766773479255789</c:v>
                </c:pt>
                <c:pt idx="14">
                  <c:v>114.97646738678304</c:v>
                </c:pt>
                <c:pt idx="15">
                  <c:v>114.9764340448819</c:v>
                </c:pt>
                <c:pt idx="16">
                  <c:v>-26.72296326738433</c:v>
                </c:pt>
                <c:pt idx="17">
                  <c:v>-234.43104155318724</c:v>
                </c:pt>
                <c:pt idx="18">
                  <c:v>-125.5937345384591</c:v>
                </c:pt>
                <c:pt idx="19">
                  <c:v>-859.70632302924787</c:v>
                </c:pt>
                <c:pt idx="20">
                  <c:v>-296.50680662044761</c:v>
                </c:pt>
                <c:pt idx="21">
                  <c:v>-56.875982749035757</c:v>
                </c:pt>
                <c:pt idx="22">
                  <c:v>-277.64787525936117</c:v>
                </c:pt>
                <c:pt idx="23">
                  <c:v>70.239279716246529</c:v>
                </c:pt>
                <c:pt idx="24">
                  <c:v>264.00269769215811</c:v>
                </c:pt>
                <c:pt idx="25">
                  <c:v>608.29558725786046</c:v>
                </c:pt>
                <c:pt idx="26">
                  <c:v>281.14911642248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7.0509034048882313E-4</c:v>
                </c:pt>
                <c:pt idx="2">
                  <c:v>3.984027977585356</c:v>
                </c:pt>
                <c:pt idx="3">
                  <c:v>3.984226416945603</c:v>
                </c:pt>
                <c:pt idx="4">
                  <c:v>3.9868218978008372</c:v>
                </c:pt>
                <c:pt idx="5">
                  <c:v>-191.64838265327853</c:v>
                </c:pt>
                <c:pt idx="6">
                  <c:v>-76.981541576195013</c:v>
                </c:pt>
                <c:pt idx="7">
                  <c:v>-208.418359768546</c:v>
                </c:pt>
                <c:pt idx="8">
                  <c:v>-388.64907269032483</c:v>
                </c:pt>
                <c:pt idx="9">
                  <c:v>-470.15122148482624</c:v>
                </c:pt>
                <c:pt idx="10">
                  <c:v>-747.63541597493168</c:v>
                </c:pt>
                <c:pt idx="11">
                  <c:v>-1191.8604334207339</c:v>
                </c:pt>
                <c:pt idx="12">
                  <c:v>-1191.8604337555262</c:v>
                </c:pt>
                <c:pt idx="13">
                  <c:v>-1167.9258393493001</c:v>
                </c:pt>
                <c:pt idx="14">
                  <c:v>-1233.8101786068182</c:v>
                </c:pt>
                <c:pt idx="15">
                  <c:v>-1361.3037951403821</c:v>
                </c:pt>
                <c:pt idx="16">
                  <c:v>-1596.8385184014769</c:v>
                </c:pt>
                <c:pt idx="17">
                  <c:v>-1988.8560501888569</c:v>
                </c:pt>
                <c:pt idx="18">
                  <c:v>-1502.3876245186548</c:v>
                </c:pt>
                <c:pt idx="19">
                  <c:v>-1026.1165564303519</c:v>
                </c:pt>
                <c:pt idx="20">
                  <c:v>-1779.9531807716921</c:v>
                </c:pt>
                <c:pt idx="21">
                  <c:v>-1662.3315088088857</c:v>
                </c:pt>
                <c:pt idx="22">
                  <c:v>-1776.2088460715604</c:v>
                </c:pt>
                <c:pt idx="23">
                  <c:v>-2162.0750966936466</c:v>
                </c:pt>
                <c:pt idx="24">
                  <c:v>-2527.7476766336767</c:v>
                </c:pt>
                <c:pt idx="25">
                  <c:v>-2918.3667373699136</c:v>
                </c:pt>
                <c:pt idx="26">
                  <c:v>-4064.548062519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4.3519904409095034E-4</c:v>
                </c:pt>
                <c:pt idx="2">
                  <c:v>-2.3444185048788313</c:v>
                </c:pt>
                <c:pt idx="3">
                  <c:v>-2.3442456760910773</c:v>
                </c:pt>
                <c:pt idx="4">
                  <c:v>1.7062886529502066</c:v>
                </c:pt>
                <c:pt idx="5">
                  <c:v>-26.881711131849443</c:v>
                </c:pt>
                <c:pt idx="6">
                  <c:v>-26.881738080469859</c:v>
                </c:pt>
                <c:pt idx="7">
                  <c:v>-92.677827475539743</c:v>
                </c:pt>
                <c:pt idx="8">
                  <c:v>-127.99536233010895</c:v>
                </c:pt>
                <c:pt idx="9">
                  <c:v>-164.60640312809028</c:v>
                </c:pt>
                <c:pt idx="10">
                  <c:v>-713.08160679924094</c:v>
                </c:pt>
                <c:pt idx="11">
                  <c:v>-713.0816155465609</c:v>
                </c:pt>
                <c:pt idx="12">
                  <c:v>-606.88452416789005</c:v>
                </c:pt>
                <c:pt idx="13">
                  <c:v>-606.88456671121003</c:v>
                </c:pt>
                <c:pt idx="14">
                  <c:v>-676.6096917816285</c:v>
                </c:pt>
                <c:pt idx="15">
                  <c:v>-676.60967531750066</c:v>
                </c:pt>
                <c:pt idx="16">
                  <c:v>-860.4014324528398</c:v>
                </c:pt>
                <c:pt idx="17">
                  <c:v>-1058.444447295451</c:v>
                </c:pt>
                <c:pt idx="18">
                  <c:v>-544.23919415593627</c:v>
                </c:pt>
                <c:pt idx="19">
                  <c:v>-546.54799105854909</c:v>
                </c:pt>
                <c:pt idx="20">
                  <c:v>-484.78353701059677</c:v>
                </c:pt>
                <c:pt idx="21">
                  <c:v>-794.73609341459451</c:v>
                </c:pt>
                <c:pt idx="22">
                  <c:v>-792.39236830850132</c:v>
                </c:pt>
                <c:pt idx="23">
                  <c:v>-1017.1493681820029</c:v>
                </c:pt>
                <c:pt idx="24">
                  <c:v>-1021.1991382744018</c:v>
                </c:pt>
                <c:pt idx="25">
                  <c:v>-1634.5682867602918</c:v>
                </c:pt>
                <c:pt idx="26">
                  <c:v>-1651.471790531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.2324449507702866</c:v>
                </c:pt>
                <c:pt idx="3">
                  <c:v>0.23262378085428281</c:v>
                </c:pt>
                <c:pt idx="4">
                  <c:v>22.193456276554571</c:v>
                </c:pt>
                <c:pt idx="5">
                  <c:v>-49.007632076969458</c:v>
                </c:pt>
                <c:pt idx="6">
                  <c:v>-49.007483940678412</c:v>
                </c:pt>
                <c:pt idx="7">
                  <c:v>-42.739955396219102</c:v>
                </c:pt>
                <c:pt idx="8">
                  <c:v>-256.10417971655033</c:v>
                </c:pt>
                <c:pt idx="9">
                  <c:v>-67.531134357589508</c:v>
                </c:pt>
                <c:pt idx="10">
                  <c:v>-205.83367537992126</c:v>
                </c:pt>
                <c:pt idx="11">
                  <c:v>65.8374449064695</c:v>
                </c:pt>
                <c:pt idx="12">
                  <c:v>0.17835612920043786</c:v>
                </c:pt>
                <c:pt idx="13">
                  <c:v>0.1783597218018258</c:v>
                </c:pt>
                <c:pt idx="14">
                  <c:v>-33.314533115959421</c:v>
                </c:pt>
                <c:pt idx="15">
                  <c:v>-33.314547924000181</c:v>
                </c:pt>
                <c:pt idx="16">
                  <c:v>-74.699665388208814</c:v>
                </c:pt>
                <c:pt idx="17">
                  <c:v>-275.0266554187092</c:v>
                </c:pt>
                <c:pt idx="18">
                  <c:v>-275.02651132014216</c:v>
                </c:pt>
                <c:pt idx="19">
                  <c:v>-349.26070010031981</c:v>
                </c:pt>
                <c:pt idx="20">
                  <c:v>-356.89263766178101</c:v>
                </c:pt>
                <c:pt idx="21">
                  <c:v>-439.03942771175116</c:v>
                </c:pt>
                <c:pt idx="22">
                  <c:v>-557.47435137909906</c:v>
                </c:pt>
                <c:pt idx="23">
                  <c:v>-562.40048442331863</c:v>
                </c:pt>
                <c:pt idx="24">
                  <c:v>-562.40048153840144</c:v>
                </c:pt>
                <c:pt idx="25">
                  <c:v>-562.40089522780909</c:v>
                </c:pt>
                <c:pt idx="26">
                  <c:v>-562.40098540315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Offshore</a:t>
          </a: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wind sensitivity (Step Change scenario)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amuudNNkoPrCa4SpTNUDl6JHxrTNDzlMlPPwVqxMXU1H42OALKjW2dGzNV1rk//hXQjmnu1Cdwxe8yMmT098ug==" saltValue="RpM/je+lYd6z75l0kca1xw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4240723999999E-4</v>
      </c>
      <c r="V6" s="12">
        <v>1.0441603E-4</v>
      </c>
      <c r="W6" s="12">
        <v>1.04672039999999E-4</v>
      </c>
      <c r="X6" s="12">
        <v>1.16778439999999E-4</v>
      </c>
      <c r="Y6" s="12">
        <v>1.2896699999999999E-4</v>
      </c>
      <c r="Z6" s="12">
        <v>1.2924281999999901E-4</v>
      </c>
      <c r="AA6" s="12">
        <v>1.3094568999999999E-4</v>
      </c>
      <c r="AB6" s="12">
        <v>1.5983978E-4</v>
      </c>
      <c r="AC6" s="12">
        <v>1.6013200999999999E-4</v>
      </c>
      <c r="AD6" s="12">
        <v>1.7985353999999901E-4</v>
      </c>
      <c r="AE6" s="12">
        <v>1.8011783E-4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4548230002</v>
      </c>
      <c r="V7" s="12">
        <v>33.000114808135997</v>
      </c>
      <c r="W7" s="12">
        <v>33.000115040940003</v>
      </c>
      <c r="X7" s="12">
        <v>33.000133754949999</v>
      </c>
      <c r="Y7" s="12">
        <v>33.000140023429999</v>
      </c>
      <c r="Z7" s="12">
        <v>33.000140243689998</v>
      </c>
      <c r="AA7" s="12">
        <v>33.00014251604</v>
      </c>
      <c r="AB7" s="12">
        <v>18.00018071513</v>
      </c>
      <c r="AC7" s="12">
        <v>18.000180966599999</v>
      </c>
      <c r="AD7" s="12">
        <v>1.9629064999999901E-4</v>
      </c>
      <c r="AE7" s="12">
        <v>1.9664393999999999E-4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00164794797</v>
      </c>
      <c r="G8" s="12">
        <v>513.99710636165798</v>
      </c>
      <c r="H8" s="12">
        <v>513.99710749933797</v>
      </c>
      <c r="I8" s="12">
        <v>513.99710787504796</v>
      </c>
      <c r="J8" s="12">
        <v>513.99790079954801</v>
      </c>
      <c r="K8" s="12">
        <v>513.997901789048</v>
      </c>
      <c r="L8" s="12">
        <v>513.99790397634797</v>
      </c>
      <c r="M8" s="12">
        <v>513.99790427704795</v>
      </c>
      <c r="N8" s="12">
        <v>513.99790739820799</v>
      </c>
      <c r="O8" s="12">
        <v>513.99791034997793</v>
      </c>
      <c r="P8" s="12">
        <v>513.99791081429794</v>
      </c>
      <c r="Q8" s="12">
        <v>513.99791090649796</v>
      </c>
      <c r="R8" s="12">
        <v>513.997912050688</v>
      </c>
      <c r="S8" s="12">
        <v>514.01237418394794</v>
      </c>
      <c r="T8" s="12">
        <v>514.01237523794794</v>
      </c>
      <c r="U8" s="12">
        <v>682.31940164794798</v>
      </c>
      <c r="V8" s="12">
        <v>682.31940164794798</v>
      </c>
      <c r="W8" s="12">
        <v>682.31940164794798</v>
      </c>
      <c r="X8" s="12">
        <v>936.32350164794798</v>
      </c>
      <c r="Y8" s="12">
        <v>808.32354164794799</v>
      </c>
      <c r="Z8" s="12">
        <v>808.32354164794799</v>
      </c>
      <c r="AA8" s="12">
        <v>808.32354164794799</v>
      </c>
      <c r="AB8" s="12">
        <v>1581.1962016479481</v>
      </c>
      <c r="AC8" s="12">
        <v>1470.7962001220701</v>
      </c>
      <c r="AD8" s="12">
        <v>1470.7962001220701</v>
      </c>
      <c r="AE8" s="12">
        <v>1338.1992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001525878</v>
      </c>
      <c r="G9" s="12">
        <v>684.900104454798</v>
      </c>
      <c r="H9" s="12">
        <v>684.90010712269805</v>
      </c>
      <c r="I9" s="12">
        <v>684.900107495013</v>
      </c>
      <c r="J9" s="12">
        <v>684.90030644810804</v>
      </c>
      <c r="K9" s="12">
        <v>684.90030904647801</v>
      </c>
      <c r="L9" s="12">
        <v>684.90036431801798</v>
      </c>
      <c r="M9" s="12">
        <v>684.90036722042805</v>
      </c>
      <c r="N9" s="12">
        <v>684.90054816147801</v>
      </c>
      <c r="O9" s="12">
        <v>684.90060301037795</v>
      </c>
      <c r="P9" s="12">
        <v>684.90060350747797</v>
      </c>
      <c r="Q9" s="12">
        <v>684.90060357677805</v>
      </c>
      <c r="R9" s="12">
        <v>684.90060511267802</v>
      </c>
      <c r="S9" s="12">
        <v>684.90080633397804</v>
      </c>
      <c r="T9" s="12">
        <v>684.90112172327804</v>
      </c>
      <c r="U9" s="12">
        <v>684.90308065687805</v>
      </c>
      <c r="V9" s="12">
        <v>684.90308172987795</v>
      </c>
      <c r="W9" s="12">
        <v>684.90308231987797</v>
      </c>
      <c r="X9" s="12">
        <v>1688.8414015258782</v>
      </c>
      <c r="Y9" s="12">
        <v>1688.8414015258782</v>
      </c>
      <c r="Z9" s="12">
        <v>1646.3414015258782</v>
      </c>
      <c r="AA9" s="12">
        <v>2289.8454015258781</v>
      </c>
      <c r="AB9" s="12">
        <v>4646.2508015258782</v>
      </c>
      <c r="AC9" s="12">
        <v>4646.2508015258782</v>
      </c>
      <c r="AD9" s="12">
        <v>4920.2089999999998</v>
      </c>
      <c r="AE9" s="12">
        <v>4762.7089999999998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</v>
      </c>
      <c r="G10" s="12">
        <v>14.00012052394</v>
      </c>
      <c r="H10" s="12">
        <v>14.00012907256</v>
      </c>
      <c r="I10" s="12">
        <v>14.000130200539999</v>
      </c>
      <c r="J10" s="12">
        <v>19.143131699999998</v>
      </c>
      <c r="K10" s="12">
        <v>19.143132699999999</v>
      </c>
      <c r="L10" s="12">
        <v>19.143134</v>
      </c>
      <c r="M10" s="12">
        <v>19.143135999999998</v>
      </c>
      <c r="N10" s="12">
        <v>19.143138399999998</v>
      </c>
      <c r="O10" s="12">
        <v>19.143141</v>
      </c>
      <c r="P10" s="12">
        <v>19.143141700000001</v>
      </c>
      <c r="Q10" s="12">
        <v>19.143142000000001</v>
      </c>
      <c r="R10" s="12">
        <v>19.143144599999989</v>
      </c>
      <c r="S10" s="12">
        <v>41.722300000000004</v>
      </c>
      <c r="T10" s="12">
        <v>41.722300000000004</v>
      </c>
      <c r="U10" s="12">
        <v>73.57911</v>
      </c>
      <c r="V10" s="12">
        <v>73.57911</v>
      </c>
      <c r="W10" s="12">
        <v>73.57911</v>
      </c>
      <c r="X10" s="12">
        <v>73.579139999999995</v>
      </c>
      <c r="Y10" s="12">
        <v>60.663406000000002</v>
      </c>
      <c r="Z10" s="12">
        <v>60.663406000000002</v>
      </c>
      <c r="AA10" s="12">
        <v>75.863349999999997</v>
      </c>
      <c r="AB10" s="12">
        <v>90.130449999999996</v>
      </c>
      <c r="AC10" s="12">
        <v>90.130449999999996</v>
      </c>
      <c r="AD10" s="12">
        <v>91.322640000000007</v>
      </c>
      <c r="AE10" s="12">
        <v>91.322640000000007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</v>
      </c>
      <c r="G11" s="12">
        <v>401.50012016100999</v>
      </c>
      <c r="H11" s="12">
        <v>401.50012145467002</v>
      </c>
      <c r="I11" s="12">
        <v>401.50012188442997</v>
      </c>
      <c r="J11" s="12">
        <v>401.50027931988001</v>
      </c>
      <c r="K11" s="12">
        <v>401.50052006279998</v>
      </c>
      <c r="L11" s="12">
        <v>401.50070367113</v>
      </c>
      <c r="M11" s="12">
        <v>506.55176499999902</v>
      </c>
      <c r="N11" s="12">
        <v>785.36823000000004</v>
      </c>
      <c r="O11" s="12">
        <v>1278.4682600000001</v>
      </c>
      <c r="P11" s="12">
        <v>1278.4682600000001</v>
      </c>
      <c r="Q11" s="12">
        <v>1278.4682600000001</v>
      </c>
      <c r="R11" s="12">
        <v>1278.4682600000001</v>
      </c>
      <c r="S11" s="12">
        <v>2944.6806999999999</v>
      </c>
      <c r="T11" s="12">
        <v>3528.8957999999998</v>
      </c>
      <c r="U11" s="12">
        <v>5759.8554999999997</v>
      </c>
      <c r="V11" s="12">
        <v>7934.4969999999903</v>
      </c>
      <c r="W11" s="12">
        <v>7934.4969999999903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8413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372113307</v>
      </c>
      <c r="K12" s="12">
        <v>619.03014569415313</v>
      </c>
      <c r="L12" s="12">
        <v>619.03022780099309</v>
      </c>
      <c r="M12" s="12">
        <v>619.03029332423307</v>
      </c>
      <c r="N12" s="12">
        <v>619.03042849599308</v>
      </c>
      <c r="O12" s="12">
        <v>619.03043361971311</v>
      </c>
      <c r="P12" s="12">
        <v>619.03043516515311</v>
      </c>
      <c r="Q12" s="12">
        <v>619.03043526862314</v>
      </c>
      <c r="R12" s="12">
        <v>619.0304401239531</v>
      </c>
      <c r="S12" s="12">
        <v>619.03216339399307</v>
      </c>
      <c r="T12" s="12">
        <v>619.03216539899313</v>
      </c>
      <c r="U12" s="12">
        <v>647.4869155939931</v>
      </c>
      <c r="V12" s="12">
        <v>722.47097259399311</v>
      </c>
      <c r="W12" s="12">
        <v>1040.1981525939932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04.834801525878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79986572259</v>
      </c>
      <c r="G13" s="12">
        <v>1476.5581160828258</v>
      </c>
      <c r="H13" s="12">
        <v>1476.5581209063359</v>
      </c>
      <c r="I13" s="12">
        <v>1476.5581258742159</v>
      </c>
      <c r="J13" s="12">
        <v>1619.4238886572248</v>
      </c>
      <c r="K13" s="12">
        <v>1619.4238986572259</v>
      </c>
      <c r="L13" s="12">
        <v>2333.3851486572257</v>
      </c>
      <c r="M13" s="12">
        <v>2612.7819986572258</v>
      </c>
      <c r="N13" s="12">
        <v>3094.977698657226</v>
      </c>
      <c r="O13" s="12">
        <v>4200.0733986572259</v>
      </c>
      <c r="P13" s="12">
        <v>4914.9269986572262</v>
      </c>
      <c r="Q13" s="12">
        <v>4914.9269986572262</v>
      </c>
      <c r="R13" s="12">
        <v>4793.9269986572262</v>
      </c>
      <c r="S13" s="12">
        <v>5106.2115986572262</v>
      </c>
      <c r="T13" s="12">
        <v>5106.2117986572257</v>
      </c>
      <c r="U13" s="12">
        <v>7776.8255986572258</v>
      </c>
      <c r="V13" s="12">
        <v>7776.8255986572258</v>
      </c>
      <c r="W13" s="12">
        <v>7776.8255986572258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064.9480000000003</v>
      </c>
      <c r="AE13" s="12">
        <v>9922.8269999999993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0</v>
      </c>
      <c r="G14" s="12">
        <v>1.0286638E-4</v>
      </c>
      <c r="H14" s="12">
        <v>1.1595614E-4</v>
      </c>
      <c r="I14" s="12">
        <v>1.17155054E-4</v>
      </c>
      <c r="J14" s="12">
        <v>2.6016709999999998E-4</v>
      </c>
      <c r="K14" s="12">
        <v>28.553228000000001</v>
      </c>
      <c r="L14" s="12">
        <v>51.23104</v>
      </c>
      <c r="M14" s="12">
        <v>140.60894999999999</v>
      </c>
      <c r="N14" s="12">
        <v>140.60896</v>
      </c>
      <c r="O14" s="12">
        <v>161.09875</v>
      </c>
      <c r="P14" s="12">
        <v>161.09877</v>
      </c>
      <c r="Q14" s="12">
        <v>161.09877</v>
      </c>
      <c r="R14" s="12">
        <v>161.09877</v>
      </c>
      <c r="S14" s="12">
        <v>221.54517000000001</v>
      </c>
      <c r="T14" s="12">
        <v>221.54522999999901</v>
      </c>
      <c r="U14" s="12">
        <v>1992.046</v>
      </c>
      <c r="V14" s="12">
        <v>2164.2089999999998</v>
      </c>
      <c r="W14" s="12">
        <v>2164.2089999999998</v>
      </c>
      <c r="X14" s="12">
        <v>6100</v>
      </c>
      <c r="Y14" s="12">
        <v>6100</v>
      </c>
      <c r="Z14" s="12">
        <v>6100</v>
      </c>
      <c r="AA14" s="12">
        <v>6157.2866000000004</v>
      </c>
      <c r="AB14" s="12">
        <v>6286.6035000000002</v>
      </c>
      <c r="AC14" s="12">
        <v>6677.2690000000002</v>
      </c>
      <c r="AD14" s="12">
        <v>6964.5586000000003</v>
      </c>
      <c r="AE14" s="12">
        <v>8205.6509999999998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.00010883754999</v>
      </c>
      <c r="G15" s="12">
        <v>166.00013426820999</v>
      </c>
      <c r="H15" s="12">
        <v>166.00013484030001</v>
      </c>
      <c r="I15" s="12">
        <v>166.0015267986</v>
      </c>
      <c r="J15" s="12">
        <v>173.83210129999998</v>
      </c>
      <c r="K15" s="12">
        <v>182.41637600000001</v>
      </c>
      <c r="L15" s="12">
        <v>187.63056399999999</v>
      </c>
      <c r="M15" s="12">
        <v>187.63056599999999</v>
      </c>
      <c r="N15" s="12">
        <v>190.13666499999999</v>
      </c>
      <c r="O15" s="12">
        <v>190.13666499999999</v>
      </c>
      <c r="P15" s="12">
        <v>190.13666499999999</v>
      </c>
      <c r="Q15" s="12">
        <v>190.13666499999999</v>
      </c>
      <c r="R15" s="12">
        <v>190.13666699999999</v>
      </c>
      <c r="S15" s="12">
        <v>196.44171099999988</v>
      </c>
      <c r="T15" s="12">
        <v>201.210667</v>
      </c>
      <c r="U15" s="12">
        <v>229.29563000000002</v>
      </c>
      <c r="V15" s="12">
        <v>252.38330999999999</v>
      </c>
      <c r="W15" s="12">
        <v>258.14142600000002</v>
      </c>
      <c r="X15" s="12">
        <v>258.14142600000002</v>
      </c>
      <c r="Y15" s="12">
        <v>267.47459000000003</v>
      </c>
      <c r="Z15" s="12">
        <v>267.47459000000003</v>
      </c>
      <c r="AA15" s="12">
        <v>267.47459000000003</v>
      </c>
      <c r="AB15" s="12">
        <v>273.91246000000001</v>
      </c>
      <c r="AC15" s="12">
        <v>273.91247999999996</v>
      </c>
      <c r="AD15" s="12">
        <v>273.91247999999996</v>
      </c>
      <c r="AE15" s="12">
        <v>273.91248999999999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946333998</v>
      </c>
      <c r="J16" s="12">
        <v>555.00038177780004</v>
      </c>
      <c r="K16" s="12">
        <v>555.00071057729997</v>
      </c>
      <c r="L16" s="12">
        <v>893.00463999999999</v>
      </c>
      <c r="M16" s="12">
        <v>893.00463999999999</v>
      </c>
      <c r="N16" s="12">
        <v>893.00463999999999</v>
      </c>
      <c r="O16" s="12">
        <v>967.51987000000008</v>
      </c>
      <c r="P16" s="12">
        <v>967.51987000000008</v>
      </c>
      <c r="Q16" s="12">
        <v>967.51987000000008</v>
      </c>
      <c r="R16" s="12">
        <v>967.51992999999993</v>
      </c>
      <c r="S16" s="12">
        <v>2279.4114</v>
      </c>
      <c r="T16" s="12">
        <v>2279.4114</v>
      </c>
      <c r="U16" s="12">
        <v>2279.4115999999999</v>
      </c>
      <c r="V16" s="12">
        <v>3540</v>
      </c>
      <c r="W16" s="12">
        <v>3540</v>
      </c>
      <c r="X16" s="12">
        <v>3573.7667999999999</v>
      </c>
      <c r="Y16" s="12">
        <v>3553.7667999999999</v>
      </c>
      <c r="Z16" s="12">
        <v>3553.7667999999999</v>
      </c>
      <c r="AA16" s="12">
        <v>3553.7667999999999</v>
      </c>
      <c r="AB16" s="12">
        <v>3553.7667999999999</v>
      </c>
      <c r="AC16" s="12">
        <v>3553.7667999999999</v>
      </c>
      <c r="AD16" s="12">
        <v>3553.7667999999999</v>
      </c>
      <c r="AE16" s="12">
        <v>6083.1356999999998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7998871204868</v>
      </c>
      <c r="G17" s="12">
        <v>1768.0768439062485</v>
      </c>
      <c r="H17" s="12">
        <v>1768.0768439062485</v>
      </c>
      <c r="I17" s="12">
        <v>1768.0768439062485</v>
      </c>
      <c r="J17" s="12">
        <v>1768.0769039062486</v>
      </c>
      <c r="K17" s="12">
        <v>2245.5515039062484</v>
      </c>
      <c r="L17" s="12">
        <v>3497.2680039062388</v>
      </c>
      <c r="M17" s="12">
        <v>3497.2680039062388</v>
      </c>
      <c r="N17" s="12">
        <v>3497.2680039062388</v>
      </c>
      <c r="O17" s="12">
        <v>4150.1810039062493</v>
      </c>
      <c r="P17" s="12">
        <v>4150.1810039062493</v>
      </c>
      <c r="Q17" s="12">
        <v>4150.1810039062493</v>
      </c>
      <c r="R17" s="12">
        <v>4150.1810039062493</v>
      </c>
      <c r="S17" s="12">
        <v>4150.1810039062493</v>
      </c>
      <c r="T17" s="12">
        <v>4691.8123039062484</v>
      </c>
      <c r="U17" s="12">
        <v>6823.4380039062489</v>
      </c>
      <c r="V17" s="12">
        <v>6823.4380039062489</v>
      </c>
      <c r="W17" s="12">
        <v>6823.4380039062489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9200.0110023803609</v>
      </c>
      <c r="AC17" s="12">
        <v>9622.2740023803708</v>
      </c>
      <c r="AD17" s="12">
        <v>10985.78900238037</v>
      </c>
      <c r="AE17" s="12">
        <v>10782.749001464843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1823469998</v>
      </c>
      <c r="K18" s="12">
        <v>53.000214187689998</v>
      </c>
      <c r="L18" s="12">
        <v>53.000276523319997</v>
      </c>
      <c r="M18" s="12">
        <v>53.000276726469998</v>
      </c>
      <c r="N18" s="12">
        <v>53.0002842281</v>
      </c>
      <c r="O18" s="12">
        <v>53.000284652200001</v>
      </c>
      <c r="P18" s="12">
        <v>53.000503670660002</v>
      </c>
      <c r="Q18" s="12">
        <v>53.000503729599998</v>
      </c>
      <c r="R18" s="12">
        <v>53.000504092660002</v>
      </c>
      <c r="S18" s="12">
        <v>78.265657000000004</v>
      </c>
      <c r="T18" s="12">
        <v>78.265664999999998</v>
      </c>
      <c r="U18" s="12">
        <v>170.00022999999999</v>
      </c>
      <c r="V18" s="12">
        <v>188.43683999999999</v>
      </c>
      <c r="W18" s="12">
        <v>188.43683999999999</v>
      </c>
      <c r="X18" s="12">
        <v>236.32250999999999</v>
      </c>
      <c r="Y18" s="12">
        <v>316.63357999999999</v>
      </c>
      <c r="Z18" s="12">
        <v>316.63357999999999</v>
      </c>
      <c r="AA18" s="12">
        <v>316.63357999999999</v>
      </c>
      <c r="AB18" s="12">
        <v>316.63357999999999</v>
      </c>
      <c r="AC18" s="12">
        <v>316.63357999999999</v>
      </c>
      <c r="AD18" s="12">
        <v>316.6336</v>
      </c>
      <c r="AE18" s="12">
        <v>316.6336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5468621479959</v>
      </c>
      <c r="H19" s="12">
        <v>1500.5468666139959</v>
      </c>
      <c r="I19" s="12">
        <v>1500.5468688799958</v>
      </c>
      <c r="J19" s="12">
        <v>1500.5469157099958</v>
      </c>
      <c r="K19" s="12">
        <v>1500.5469689739959</v>
      </c>
      <c r="L19" s="12">
        <v>1500.546971227996</v>
      </c>
      <c r="M19" s="12">
        <v>1500.546971335996</v>
      </c>
      <c r="N19" s="12">
        <v>1561.9048899999959</v>
      </c>
      <c r="O19" s="12">
        <v>1561.9048899999959</v>
      </c>
      <c r="P19" s="12">
        <v>1561.9048899999959</v>
      </c>
      <c r="Q19" s="12">
        <v>1561.9048899999959</v>
      </c>
      <c r="R19" s="12">
        <v>1561.9048899999959</v>
      </c>
      <c r="S19" s="12">
        <v>1969.3905299999949</v>
      </c>
      <c r="T19" s="12">
        <v>1819.090526948238</v>
      </c>
      <c r="U19" s="12">
        <v>1828.5764969482391</v>
      </c>
      <c r="V19" s="12">
        <v>2164.2555969482391</v>
      </c>
      <c r="W19" s="12">
        <v>2261.4665369482391</v>
      </c>
      <c r="X19" s="12">
        <v>2261.4665369482391</v>
      </c>
      <c r="Y19" s="12">
        <v>2261.4665369482391</v>
      </c>
      <c r="Z19" s="12">
        <v>2261.4665369482391</v>
      </c>
      <c r="AA19" s="12">
        <v>2261.4665369482391</v>
      </c>
      <c r="AB19" s="12">
        <v>2261.4665369482391</v>
      </c>
      <c r="AC19" s="12">
        <v>2261.4665369482391</v>
      </c>
      <c r="AD19" s="12">
        <v>2261.4665369482391</v>
      </c>
      <c r="AE19" s="12">
        <v>2096.2829932861314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00088500977</v>
      </c>
      <c r="G20" s="12">
        <v>682.6721036883298</v>
      </c>
      <c r="H20" s="12">
        <v>682.67211837137972</v>
      </c>
      <c r="I20" s="12">
        <v>682.67213498187982</v>
      </c>
      <c r="J20" s="12">
        <v>1251.37476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3081.8439008850096</v>
      </c>
      <c r="X20" s="12">
        <v>3081.8439008850096</v>
      </c>
      <c r="Y20" s="12">
        <v>3081.8439008850096</v>
      </c>
      <c r="Z20" s="12">
        <v>3081.8439008850096</v>
      </c>
      <c r="AA20" s="12">
        <v>3081.8439008850096</v>
      </c>
      <c r="AB20" s="12">
        <v>3081.8439008850096</v>
      </c>
      <c r="AC20" s="12">
        <v>3081.8439008850096</v>
      </c>
      <c r="AD20" s="12">
        <v>3081.8439008850096</v>
      </c>
      <c r="AE20" s="12">
        <v>3081.8439008850096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1.5604829E-4</v>
      </c>
      <c r="G23" s="12">
        <v>1.5699223000000001E-4</v>
      </c>
      <c r="H23" s="12">
        <v>1.6410253999999999E-4</v>
      </c>
      <c r="I23" s="12">
        <v>1.6417086999999999E-4</v>
      </c>
      <c r="J23" s="12">
        <v>1.6583241999999901E-4</v>
      </c>
      <c r="K23" s="12">
        <v>1.84167439999999E-4</v>
      </c>
      <c r="L23" s="12">
        <v>4.2573785E-4</v>
      </c>
      <c r="M23" s="12">
        <v>4.2581604999999999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00</v>
      </c>
      <c r="T23" s="12">
        <v>1000</v>
      </c>
      <c r="U23" s="12">
        <v>1000</v>
      </c>
      <c r="V23" s="12">
        <v>1000</v>
      </c>
      <c r="W23" s="12">
        <v>1317.7898</v>
      </c>
      <c r="X23" s="12">
        <v>1317.7898</v>
      </c>
      <c r="Y23" s="12">
        <v>1317.7898</v>
      </c>
      <c r="Z23" s="12">
        <v>1817.7072000000001</v>
      </c>
      <c r="AA23" s="12">
        <v>1817.7073</v>
      </c>
      <c r="AB23" s="12">
        <v>1991.8954000000001</v>
      </c>
      <c r="AC23" s="12">
        <v>1991.8954000000001</v>
      </c>
      <c r="AD23" s="12">
        <v>2441.0250999999998</v>
      </c>
      <c r="AE23" s="12">
        <v>2441.0250999999998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14198128</v>
      </c>
      <c r="M24" s="12">
        <v>679.09310158151379</v>
      </c>
      <c r="N24" s="12">
        <v>679.09313967605772</v>
      </c>
      <c r="O24" s="12">
        <v>679.09314119643773</v>
      </c>
      <c r="P24" s="12">
        <v>679.09319262539782</v>
      </c>
      <c r="Q24" s="12">
        <v>679.0931927175078</v>
      </c>
      <c r="R24" s="12">
        <v>679.09319322902775</v>
      </c>
      <c r="S24" s="12">
        <v>679.09320991865775</v>
      </c>
      <c r="T24" s="12">
        <v>679.09323134869771</v>
      </c>
      <c r="U24" s="12">
        <v>679.09334945063779</v>
      </c>
      <c r="V24" s="12">
        <v>679.0933499904678</v>
      </c>
      <c r="W24" s="12">
        <v>679.09352056699777</v>
      </c>
      <c r="X24" s="12">
        <v>679.09396695869771</v>
      </c>
      <c r="Y24" s="12">
        <v>726.56657850463773</v>
      </c>
      <c r="Z24" s="12">
        <v>726.56658550463771</v>
      </c>
      <c r="AA24" s="12">
        <v>699.31863786376857</v>
      </c>
      <c r="AB24" s="12">
        <v>710.41410086376868</v>
      </c>
      <c r="AC24" s="12">
        <v>710.41410086376868</v>
      </c>
      <c r="AD24" s="12">
        <v>738.79458450683467</v>
      </c>
      <c r="AE24" s="12">
        <v>685.81409755859363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0</v>
      </c>
      <c r="H25" s="12">
        <v>3.6323411999999999E-4</v>
      </c>
      <c r="I25" s="12">
        <v>3.6745603999999903E-4</v>
      </c>
      <c r="J25" s="12">
        <v>3.6908532999999804E-4</v>
      </c>
      <c r="K25" s="12">
        <v>3.7289609999999998E-4</v>
      </c>
      <c r="L25" s="12">
        <v>6.1514432E-4</v>
      </c>
      <c r="M25" s="12">
        <v>6.1536635000000001E-4</v>
      </c>
      <c r="N25" s="12">
        <v>400.00000966170001</v>
      </c>
      <c r="O25" s="12">
        <v>400.00000978999998</v>
      </c>
      <c r="P25" s="12">
        <v>400.00003196349996</v>
      </c>
      <c r="Q25" s="12">
        <v>400.00003212479999</v>
      </c>
      <c r="R25" s="12">
        <v>400.00003278949998</v>
      </c>
      <c r="S25" s="12">
        <v>400.00003348280001</v>
      </c>
      <c r="T25" s="12">
        <v>400.00003542140001</v>
      </c>
      <c r="U25" s="12">
        <v>400.00004448459998</v>
      </c>
      <c r="V25" s="12">
        <v>400.00004483589998</v>
      </c>
      <c r="W25" s="12">
        <v>1464.5204675733999</v>
      </c>
      <c r="X25" s="12">
        <v>1464.5204680685999</v>
      </c>
      <c r="Y25" s="12">
        <v>1464.5204736203</v>
      </c>
      <c r="Z25" s="12">
        <v>1547.852812566</v>
      </c>
      <c r="AA25" s="12">
        <v>1547.8528130597001</v>
      </c>
      <c r="AB25" s="12">
        <v>1547.8528155832</v>
      </c>
      <c r="AC25" s="12">
        <v>1547.8528164255001</v>
      </c>
      <c r="AD25" s="12">
        <v>1569.8945739414999</v>
      </c>
      <c r="AE25" s="12">
        <v>1569.8945749116999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0</v>
      </c>
      <c r="G27" s="12">
        <v>0</v>
      </c>
      <c r="H27" s="12">
        <v>2.1014166E-4</v>
      </c>
      <c r="I27" s="12">
        <v>2.1021602E-4</v>
      </c>
      <c r="J27" s="12">
        <v>2.1050914000000001E-4</v>
      </c>
      <c r="K27" s="12">
        <v>2.1224486E-4</v>
      </c>
      <c r="L27" s="12">
        <v>2.43105289999999E-4</v>
      </c>
      <c r="M27" s="12">
        <v>2.4334752999999901E-4</v>
      </c>
      <c r="N27" s="12">
        <v>7.3511194999999899E-3</v>
      </c>
      <c r="O27" s="12">
        <v>7.3524439999999996E-3</v>
      </c>
      <c r="P27" s="12">
        <v>456.120059999999</v>
      </c>
      <c r="Q27" s="12">
        <v>456.120059999999</v>
      </c>
      <c r="R27" s="12">
        <v>456.120059999999</v>
      </c>
      <c r="S27" s="12">
        <v>456.120059999999</v>
      </c>
      <c r="T27" s="12">
        <v>456.120059999999</v>
      </c>
      <c r="U27" s="12">
        <v>499.99990000000003</v>
      </c>
      <c r="V27" s="12">
        <v>499.99993999999998</v>
      </c>
      <c r="W27" s="12">
        <v>500.00027</v>
      </c>
      <c r="X27" s="12">
        <v>500.00029999999998</v>
      </c>
      <c r="Y27" s="12">
        <v>2397.0102999999999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18688599302</v>
      </c>
      <c r="I28" s="12">
        <v>402.48018700243301</v>
      </c>
      <c r="J28" s="12">
        <v>402.48018825303302</v>
      </c>
      <c r="K28" s="12">
        <v>402.48019110407301</v>
      </c>
      <c r="L28" s="12">
        <v>402.48044485799301</v>
      </c>
      <c r="M28" s="12">
        <v>402.48044497283303</v>
      </c>
      <c r="N28" s="12">
        <v>567.36744335693299</v>
      </c>
      <c r="O28" s="12">
        <v>567.36744335693299</v>
      </c>
      <c r="P28" s="12">
        <v>567.36744335693299</v>
      </c>
      <c r="Q28" s="12">
        <v>567.36744335693299</v>
      </c>
      <c r="R28" s="12">
        <v>567.36744335693299</v>
      </c>
      <c r="S28" s="12">
        <v>567.36744335693299</v>
      </c>
      <c r="T28" s="12">
        <v>567.36745335693308</v>
      </c>
      <c r="U28" s="12">
        <v>670.50277335693295</v>
      </c>
      <c r="V28" s="12">
        <v>670.50277335693295</v>
      </c>
      <c r="W28" s="12">
        <v>751.33815335693305</v>
      </c>
      <c r="X28" s="12">
        <v>762.26700335693295</v>
      </c>
      <c r="Y28" s="12">
        <v>951.05715335693299</v>
      </c>
      <c r="Z28" s="12">
        <v>899.27699999999902</v>
      </c>
      <c r="AA28" s="12">
        <v>899.27699999999902</v>
      </c>
      <c r="AB28" s="12">
        <v>907.14922999999999</v>
      </c>
      <c r="AC28" s="12">
        <v>907.14922999999999</v>
      </c>
      <c r="AD28" s="12">
        <v>907.14954</v>
      </c>
      <c r="AE28" s="12">
        <v>907.14954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59999847412</v>
      </c>
      <c r="G29" s="12">
        <v>155.16010906301199</v>
      </c>
      <c r="H29" s="12">
        <v>155.16011165880201</v>
      </c>
      <c r="I29" s="12">
        <v>155.16011197208201</v>
      </c>
      <c r="J29" s="12">
        <v>155.16011212823199</v>
      </c>
      <c r="K29" s="12">
        <v>155.16012276303201</v>
      </c>
      <c r="L29" s="12">
        <v>155.160158417242</v>
      </c>
      <c r="M29" s="12">
        <v>155.16015874455201</v>
      </c>
      <c r="N29" s="12">
        <v>155.16030786576201</v>
      </c>
      <c r="O29" s="12">
        <v>155.160308010872</v>
      </c>
      <c r="P29" s="12">
        <v>155.160322369342</v>
      </c>
      <c r="Q29" s="12">
        <v>155.16032249568198</v>
      </c>
      <c r="R29" s="12">
        <v>155.160323082182</v>
      </c>
      <c r="S29" s="12">
        <v>155.16044069317201</v>
      </c>
      <c r="T29" s="12">
        <v>155.16048461711199</v>
      </c>
      <c r="U29" s="12">
        <v>155.160671484012</v>
      </c>
      <c r="V29" s="12">
        <v>155.16072171481198</v>
      </c>
      <c r="W29" s="12">
        <v>108.00291586500001</v>
      </c>
      <c r="X29" s="12">
        <v>108.0029165694</v>
      </c>
      <c r="Y29" s="12">
        <v>108.0029215668</v>
      </c>
      <c r="Z29" s="12">
        <v>108.0029218702</v>
      </c>
      <c r="AA29" s="12">
        <v>108.0029221664</v>
      </c>
      <c r="AB29" s="12">
        <v>108.002923016</v>
      </c>
      <c r="AC29" s="12">
        <v>108.00292369749999</v>
      </c>
      <c r="AD29" s="12">
        <v>108.00292573430001</v>
      </c>
      <c r="AE29" s="12">
        <v>2.9271200000000001E-3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12223337581</v>
      </c>
      <c r="G30" s="12">
        <v>25.260161836021812</v>
      </c>
      <c r="H30" s="12">
        <v>25.260162379631812</v>
      </c>
      <c r="I30" s="12">
        <v>25.26016342292181</v>
      </c>
      <c r="J30" s="12">
        <v>25.26016405034181</v>
      </c>
      <c r="K30" s="12">
        <v>25.260165884131812</v>
      </c>
      <c r="L30" s="12">
        <v>25.260309467701813</v>
      </c>
      <c r="M30" s="12">
        <v>19.14030986879273</v>
      </c>
      <c r="N30" s="12">
        <v>695.13670034332279</v>
      </c>
      <c r="O30" s="12">
        <v>695.13670034332279</v>
      </c>
      <c r="P30" s="12">
        <v>695.13670034332279</v>
      </c>
      <c r="Q30" s="12">
        <v>695.13670034332279</v>
      </c>
      <c r="R30" s="12">
        <v>695.13670034332279</v>
      </c>
      <c r="S30" s="12">
        <v>1041.2240003433226</v>
      </c>
      <c r="T30" s="12">
        <v>1041.2240503433227</v>
      </c>
      <c r="U30" s="12">
        <v>1220.5786003433227</v>
      </c>
      <c r="V30" s="12">
        <v>2268.4654003433229</v>
      </c>
      <c r="W30" s="12">
        <v>3960.670300114441</v>
      </c>
      <c r="X30" s="12">
        <v>3960.67030011444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0</v>
      </c>
      <c r="G31" s="12">
        <v>1.1244706999999999E-4</v>
      </c>
      <c r="H31" s="12">
        <v>1.1286559E-4</v>
      </c>
      <c r="I31" s="12">
        <v>1.1334548E-4</v>
      </c>
      <c r="J31" s="12">
        <v>1.1401747E-4</v>
      </c>
      <c r="K31" s="12">
        <v>1.18613899999999E-4</v>
      </c>
      <c r="L31" s="12">
        <v>1.9503361999999999E-4</v>
      </c>
      <c r="M31" s="12">
        <v>1.9518935E-4</v>
      </c>
      <c r="N31" s="12">
        <v>2.6334406000000002E-4</v>
      </c>
      <c r="O31" s="12">
        <v>2.6456232E-4</v>
      </c>
      <c r="P31" s="12">
        <v>4.6992140000000002E-4</v>
      </c>
      <c r="Q31" s="12">
        <v>4.7000433999999999E-4</v>
      </c>
      <c r="R31" s="12">
        <v>4.7024391999999997E-4</v>
      </c>
      <c r="S31" s="12">
        <v>6.1095424000000005E-4</v>
      </c>
      <c r="T31" s="12">
        <v>6.1248990000000001E-4</v>
      </c>
      <c r="U31" s="12">
        <v>9.6421129999999997E-4</v>
      </c>
      <c r="V31" s="12">
        <v>9.6578829999999997E-4</v>
      </c>
      <c r="W31" s="12">
        <v>9.6632743999999998E-4</v>
      </c>
      <c r="X31" s="12">
        <v>1.5474007E-3</v>
      </c>
      <c r="Y31" s="12">
        <v>4.4622439999999999E-2</v>
      </c>
      <c r="Z31" s="12">
        <v>4.462269E-2</v>
      </c>
      <c r="AA31" s="12">
        <v>4.4622845999999897E-2</v>
      </c>
      <c r="AB31" s="12">
        <v>4.462344E-2</v>
      </c>
      <c r="AC31" s="12">
        <v>4.4623672999999899E-2</v>
      </c>
      <c r="AD31" s="12">
        <v>4.4634100000000003E-2</v>
      </c>
      <c r="AE31" s="12">
        <v>4.4639594999999997E-2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19999694824207</v>
      </c>
      <c r="G33" s="12">
        <v>349.20011611596209</v>
      </c>
      <c r="H33" s="12">
        <v>349.2001187210621</v>
      </c>
      <c r="I33" s="12">
        <v>349.20011903933209</v>
      </c>
      <c r="J33" s="12">
        <v>349.20012001575208</v>
      </c>
      <c r="K33" s="12">
        <v>349.20012161044207</v>
      </c>
      <c r="L33" s="12">
        <v>349.20019127498205</v>
      </c>
      <c r="M33" s="12">
        <v>349.20019145879206</v>
      </c>
      <c r="N33" s="12">
        <v>349.20039736704206</v>
      </c>
      <c r="O33" s="12">
        <v>349.20039752911208</v>
      </c>
      <c r="P33" s="12">
        <v>349.20048921701209</v>
      </c>
      <c r="Q33" s="12">
        <v>349.2004893192821</v>
      </c>
      <c r="R33" s="12">
        <v>349.20048969780208</v>
      </c>
      <c r="S33" s="12">
        <v>349.20084551344206</v>
      </c>
      <c r="T33" s="12">
        <v>349.20084770850207</v>
      </c>
      <c r="U33" s="12">
        <v>349.20286373164208</v>
      </c>
      <c r="V33" s="12">
        <v>349.20685057904205</v>
      </c>
      <c r="W33" s="12">
        <v>927.3675369482421</v>
      </c>
      <c r="X33" s="12">
        <v>927.3675369482421</v>
      </c>
      <c r="Y33" s="12">
        <v>2573.5624969482424</v>
      </c>
      <c r="Z33" s="12">
        <v>2303.5624969482424</v>
      </c>
      <c r="AA33" s="12">
        <v>2303.5624969482424</v>
      </c>
      <c r="AB33" s="12">
        <v>2303.5624969482424</v>
      </c>
      <c r="AC33" s="12">
        <v>2224.3625000000002</v>
      </c>
      <c r="AD33" s="12">
        <v>2224.3625000000002</v>
      </c>
      <c r="AE33" s="12">
        <v>2224.3625000000002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0</v>
      </c>
      <c r="G34" s="12">
        <v>1.3921507000000001E-4</v>
      </c>
      <c r="H34" s="12">
        <v>1.4713159E-4</v>
      </c>
      <c r="I34" s="12">
        <v>1.475588E-4</v>
      </c>
      <c r="J34" s="12">
        <v>1.6948802999999999E-4</v>
      </c>
      <c r="K34" s="12">
        <v>1.8270736E-4</v>
      </c>
      <c r="L34" s="12">
        <v>3.8203370000000001E-4</v>
      </c>
      <c r="M34" s="12">
        <v>3.8221862999999898E-4</v>
      </c>
      <c r="N34" s="12">
        <v>4.4175714999999998E-4</v>
      </c>
      <c r="O34" s="12">
        <v>4.4193691999999999E-4</v>
      </c>
      <c r="P34" s="12">
        <v>7.55887359999999E-4</v>
      </c>
      <c r="Q34" s="12">
        <v>7.5600062999999905E-4</v>
      </c>
      <c r="R34" s="12">
        <v>7.5627705999999995E-4</v>
      </c>
      <c r="S34" s="12">
        <v>188.97329999999999</v>
      </c>
      <c r="T34" s="12">
        <v>188.97331</v>
      </c>
      <c r="U34" s="12">
        <v>213.25475</v>
      </c>
      <c r="V34" s="12">
        <v>213.25475</v>
      </c>
      <c r="W34" s="12">
        <v>213.25475</v>
      </c>
      <c r="X34" s="12">
        <v>234.67424</v>
      </c>
      <c r="Y34" s="12">
        <v>1126.9567999999999</v>
      </c>
      <c r="Z34" s="12">
        <v>1190.9531999999999</v>
      </c>
      <c r="AA34" s="12">
        <v>1190.9531999999999</v>
      </c>
      <c r="AB34" s="12">
        <v>1613.7084</v>
      </c>
      <c r="AC34" s="12">
        <v>1613.7084</v>
      </c>
      <c r="AD34" s="12">
        <v>1853.4564</v>
      </c>
      <c r="AE34" s="12">
        <v>2153.4690000000001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1.0921833999999999E-4</v>
      </c>
      <c r="G35" s="12">
        <v>1.689789E-4</v>
      </c>
      <c r="H35" s="12">
        <v>1.6944196000000001E-4</v>
      </c>
      <c r="I35" s="12">
        <v>1.6967788999999999E-4</v>
      </c>
      <c r="J35" s="12">
        <v>1.7072092999999999E-4</v>
      </c>
      <c r="K35" s="12">
        <v>1.7120762999999999E-4</v>
      </c>
      <c r="L35" s="12">
        <v>3.8922190000000001E-4</v>
      </c>
      <c r="M35" s="12">
        <v>3.8936848E-4</v>
      </c>
      <c r="N35" s="12">
        <v>9.1008229999999999E-4</v>
      </c>
      <c r="O35" s="12">
        <v>9.1026094999999997E-4</v>
      </c>
      <c r="P35" s="12">
        <v>434.25817999999998</v>
      </c>
      <c r="Q35" s="12">
        <v>434.25817999999998</v>
      </c>
      <c r="R35" s="12">
        <v>434.25817999999998</v>
      </c>
      <c r="S35" s="12">
        <v>575.69179999999994</v>
      </c>
      <c r="T35" s="12">
        <v>575.69179999999994</v>
      </c>
      <c r="U35" s="12">
        <v>629.97924999999998</v>
      </c>
      <c r="V35" s="12">
        <v>629.97924999999998</v>
      </c>
      <c r="W35" s="12">
        <v>629.97924999999998</v>
      </c>
      <c r="X35" s="12">
        <v>631.98310000000004</v>
      </c>
      <c r="Y35" s="12">
        <v>738.32690000000002</v>
      </c>
      <c r="Z35" s="12">
        <v>738.32830000000001</v>
      </c>
      <c r="AA35" s="12">
        <v>738.32830000000001</v>
      </c>
      <c r="AB35" s="12">
        <v>738.32830000000001</v>
      </c>
      <c r="AC35" s="12">
        <v>738.32830000000001</v>
      </c>
      <c r="AD35" s="12">
        <v>738.32830000000001</v>
      </c>
      <c r="AE35" s="12">
        <v>738.32830000000001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4019589999999E-4</v>
      </c>
      <c r="M36" s="12">
        <v>1.2420000000000001E-4</v>
      </c>
      <c r="N36" s="12">
        <v>1.490396E-4</v>
      </c>
      <c r="O36" s="12">
        <v>1.5710774E-4</v>
      </c>
      <c r="P36" s="12">
        <v>2.195237E-4</v>
      </c>
      <c r="Q36" s="12">
        <v>2.1961018999999999E-4</v>
      </c>
      <c r="R36" s="12">
        <v>2.20188639999999E-4</v>
      </c>
      <c r="S36" s="12">
        <v>2.430783E-4</v>
      </c>
      <c r="T36" s="12">
        <v>2.4535913999999999E-4</v>
      </c>
      <c r="U36" s="12">
        <v>3.8891122999999998E-4</v>
      </c>
      <c r="V36" s="12">
        <v>3.8984399999999998E-4</v>
      </c>
      <c r="W36" s="12">
        <v>3.9046680000000001E-4</v>
      </c>
      <c r="X36" s="12">
        <v>5.3494044999999996E-4</v>
      </c>
      <c r="Y36" s="12">
        <v>6.6482089999999998E-4</v>
      </c>
      <c r="Z36" s="12">
        <v>6.6497690000000005E-4</v>
      </c>
      <c r="AA36" s="12">
        <v>6.651424E-4</v>
      </c>
      <c r="AB36" s="12">
        <v>6.6617379999999999E-4</v>
      </c>
      <c r="AC36" s="12">
        <v>6.6670740000000003E-4</v>
      </c>
      <c r="AD36" s="12">
        <v>6.7649080000000002E-4</v>
      </c>
      <c r="AE36" s="12">
        <v>7.0513406999999999E-4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0</v>
      </c>
      <c r="G37" s="12">
        <v>1.0909629999999999E-4</v>
      </c>
      <c r="H37" s="12">
        <v>1.10573039999999E-4</v>
      </c>
      <c r="I37" s="12">
        <v>1.11002589999999E-4</v>
      </c>
      <c r="J37" s="12">
        <v>1.1172531E-4</v>
      </c>
      <c r="K37" s="12">
        <v>1.1565815000000001E-4</v>
      </c>
      <c r="L37" s="12">
        <v>1.9872563E-4</v>
      </c>
      <c r="M37" s="12">
        <v>1.9896321E-4</v>
      </c>
      <c r="N37" s="12">
        <v>4.1832544999999998E-4</v>
      </c>
      <c r="O37" s="12">
        <v>4.1856332000000002E-4</v>
      </c>
      <c r="P37" s="12">
        <v>5.7555529999999896E-4</v>
      </c>
      <c r="Q37" s="12">
        <v>5.7563890000000004E-4</v>
      </c>
      <c r="R37" s="12">
        <v>5.7602939999999996E-4</v>
      </c>
      <c r="S37" s="12">
        <v>7.5070315999999895E-4</v>
      </c>
      <c r="T37" s="12">
        <v>7.5276909999999995E-4</v>
      </c>
      <c r="U37" s="12">
        <v>1.7903665E-3</v>
      </c>
      <c r="V37" s="12">
        <v>16.386654</v>
      </c>
      <c r="W37" s="12">
        <v>16.386657999999901</v>
      </c>
      <c r="X37" s="12">
        <v>44.014915000000002</v>
      </c>
      <c r="Y37" s="12">
        <v>88.853409999999997</v>
      </c>
      <c r="Z37" s="12">
        <v>88.853409999999997</v>
      </c>
      <c r="AA37" s="12">
        <v>88.853409999999997</v>
      </c>
      <c r="AB37" s="12">
        <v>88.85342</v>
      </c>
      <c r="AC37" s="12">
        <v>88.85342</v>
      </c>
      <c r="AD37" s="12">
        <v>88.853424000000004</v>
      </c>
      <c r="AE37" s="12">
        <v>105.60178000000001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1.0126558E-4</v>
      </c>
      <c r="L38" s="12">
        <v>1.3984781999999999E-4</v>
      </c>
      <c r="M38" s="12">
        <v>1.4073938999999901E-4</v>
      </c>
      <c r="N38" s="12">
        <v>3.6687752999999999E-4</v>
      </c>
      <c r="O38" s="12">
        <v>3.6724322E-4</v>
      </c>
      <c r="P38" s="12">
        <v>3.6847532999999998E-4</v>
      </c>
      <c r="Q38" s="12">
        <v>3.6863446999999997E-4</v>
      </c>
      <c r="R38" s="12">
        <v>3.6908121999999999E-4</v>
      </c>
      <c r="S38" s="12">
        <v>3.6973892999999898E-4</v>
      </c>
      <c r="T38" s="12">
        <v>3.7095139999999998E-4</v>
      </c>
      <c r="U38" s="12">
        <v>3.7422813999999998E-4</v>
      </c>
      <c r="V38" s="12">
        <v>3.7442459999999998E-4</v>
      </c>
      <c r="W38" s="12">
        <v>3.7554169999999998E-4</v>
      </c>
      <c r="X38" s="12">
        <v>3.78318099999999E-4</v>
      </c>
      <c r="Y38" s="12">
        <v>3.8200002999999897E-4</v>
      </c>
      <c r="Z38" s="12">
        <v>5.7001109999999997E-4</v>
      </c>
      <c r="AA38" s="12">
        <v>5.7069892999999999E-4</v>
      </c>
      <c r="AB38" s="12">
        <v>5.7194672999999897E-4</v>
      </c>
      <c r="AC38" s="12">
        <v>5.7253555999999895E-4</v>
      </c>
      <c r="AD38" s="12">
        <v>1.414792E-3</v>
      </c>
      <c r="AE38" s="12">
        <v>1.4151735E-3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6064203999999999E-4</v>
      </c>
      <c r="O39" s="12">
        <v>1.61174219999999E-4</v>
      </c>
      <c r="P39" s="12">
        <v>1.6450343999999901E-4</v>
      </c>
      <c r="Q39" s="12">
        <v>1.6487429E-4</v>
      </c>
      <c r="R39" s="12">
        <v>1.6537521E-4</v>
      </c>
      <c r="S39" s="12">
        <v>1.6679299999999999E-4</v>
      </c>
      <c r="T39" s="12">
        <v>1.7142956E-4</v>
      </c>
      <c r="U39" s="12">
        <v>11.537898</v>
      </c>
      <c r="V39" s="12">
        <v>150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6975126000000001E-4</v>
      </c>
      <c r="O40" s="12">
        <v>1.7070571000000001E-4</v>
      </c>
      <c r="P40" s="12">
        <v>1.8931355999999999E-4</v>
      </c>
      <c r="Q40" s="12">
        <v>1.8956330000000001E-4</v>
      </c>
      <c r="R40" s="12">
        <v>1.9019984999999999E-4</v>
      </c>
      <c r="S40" s="12">
        <v>2.0209287000000001E-4</v>
      </c>
      <c r="T40" s="12">
        <v>2.0378513999999901E-4</v>
      </c>
      <c r="U40" s="12">
        <v>2.1137354999999999E-4</v>
      </c>
      <c r="V40" s="12">
        <v>2.1179863999999901E-4</v>
      </c>
      <c r="W40" s="12">
        <v>2.2211126999999999E-4</v>
      </c>
      <c r="X40" s="12">
        <v>2.2684364999999999E-4</v>
      </c>
      <c r="Y40" s="12">
        <v>2.2844209999999901E-4</v>
      </c>
      <c r="Z40" s="12">
        <v>3.48606929999999E-4</v>
      </c>
      <c r="AA40" s="12">
        <v>3.4942829999999998E-4</v>
      </c>
      <c r="AB40" s="12">
        <v>3.5467202999999998E-4</v>
      </c>
      <c r="AC40" s="12">
        <v>3.554586E-4</v>
      </c>
      <c r="AD40" s="12">
        <v>5.9438247000000004E-4</v>
      </c>
      <c r="AE40" s="12">
        <v>5.9493486000000001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829.45863145751002</v>
      </c>
      <c r="G43" s="12">
        <v>829.45863170947007</v>
      </c>
      <c r="H43" s="12">
        <v>829.45863260612998</v>
      </c>
      <c r="I43" s="12">
        <v>829.45863306931005</v>
      </c>
      <c r="J43" s="12">
        <v>829.45866441884993</v>
      </c>
      <c r="K43" s="12">
        <v>829.45866497282998</v>
      </c>
      <c r="L43" s="12">
        <v>885.26406551015998</v>
      </c>
      <c r="M43" s="12">
        <v>885.26406570618997</v>
      </c>
      <c r="N43" s="12">
        <v>907.31816865097994</v>
      </c>
      <c r="O43" s="12">
        <v>907.31853884194993</v>
      </c>
      <c r="P43" s="12">
        <v>907.31854126927999</v>
      </c>
      <c r="Q43" s="12">
        <v>907.31854169504993</v>
      </c>
      <c r="R43" s="12">
        <v>907.31854383571999</v>
      </c>
      <c r="S43" s="12">
        <v>1131.12986842285</v>
      </c>
      <c r="T43" s="12">
        <v>1131.12986842285</v>
      </c>
      <c r="U43" s="12">
        <v>1131.12986842285</v>
      </c>
      <c r="V43" s="12">
        <v>1280.5091384228499</v>
      </c>
      <c r="W43" s="12">
        <v>1280.5091384228499</v>
      </c>
      <c r="X43" s="12">
        <v>1331.81077842285</v>
      </c>
      <c r="Y43" s="12">
        <v>1248.4546630517561</v>
      </c>
      <c r="Z43" s="12">
        <v>1248.4546630517561</v>
      </c>
      <c r="AA43" s="12">
        <v>1248.4546630517561</v>
      </c>
      <c r="AB43" s="12">
        <v>1292.807603051757</v>
      </c>
      <c r="AC43" s="12">
        <v>1292.807603051757</v>
      </c>
      <c r="AD43" s="12">
        <v>1270.28253</v>
      </c>
      <c r="AE43" s="12">
        <v>1588.6869000000002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51.059272140599404</v>
      </c>
      <c r="G44" s="12">
        <v>51.059273920759388</v>
      </c>
      <c r="H44" s="12">
        <v>51.059276423893408</v>
      </c>
      <c r="I44" s="12">
        <v>51.059279904689404</v>
      </c>
      <c r="J44" s="12">
        <v>748.85137160741942</v>
      </c>
      <c r="K44" s="12">
        <v>748.85137200544443</v>
      </c>
      <c r="L44" s="12">
        <v>748.85137384430948</v>
      </c>
      <c r="M44" s="12">
        <v>748.8513750345395</v>
      </c>
      <c r="N44" s="12">
        <v>748.85139687308947</v>
      </c>
      <c r="O44" s="12">
        <v>775.70826366187941</v>
      </c>
      <c r="P44" s="12">
        <v>777.34880518477939</v>
      </c>
      <c r="Q44" s="12">
        <v>777.34880678215939</v>
      </c>
      <c r="R44" s="12">
        <v>777.34893142313945</v>
      </c>
      <c r="S44" s="12">
        <v>795.31266172137953</v>
      </c>
      <c r="T44" s="12">
        <v>795.3126619025395</v>
      </c>
      <c r="U44" s="12">
        <v>795.31266366613954</v>
      </c>
      <c r="V44" s="12">
        <v>795.31268016450952</v>
      </c>
      <c r="W44" s="12">
        <v>795.3126804109595</v>
      </c>
      <c r="X44" s="12">
        <v>801.91149179589945</v>
      </c>
      <c r="Y44" s="12">
        <v>1249.9882941921894</v>
      </c>
      <c r="Z44" s="12">
        <v>1249.9882946385394</v>
      </c>
      <c r="AA44" s="12">
        <v>1206.7882956169001</v>
      </c>
      <c r="AB44" s="12">
        <v>1209.0081963386501</v>
      </c>
      <c r="AC44" s="12">
        <v>1209.0081968049001</v>
      </c>
      <c r="AD44" s="12">
        <v>1209.0082789494602</v>
      </c>
      <c r="AE44" s="12">
        <v>1209.0082794577002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2.8983842E-4</v>
      </c>
      <c r="G46" s="12">
        <v>2.8999348600000001E-4</v>
      </c>
      <c r="H46" s="12">
        <v>3.0184047000000002E-4</v>
      </c>
      <c r="I46" s="12">
        <v>7.5439102999999997E-4</v>
      </c>
      <c r="J46" s="12">
        <v>1000.00029689394</v>
      </c>
      <c r="K46" s="12">
        <v>1000.00029715043</v>
      </c>
      <c r="L46" s="12">
        <v>1000.0006918575</v>
      </c>
      <c r="M46" s="12">
        <v>1000.00069448625</v>
      </c>
      <c r="N46" s="12">
        <v>1000.00069472933</v>
      </c>
      <c r="O46" s="12">
        <v>1000.0006953488</v>
      </c>
      <c r="P46" s="12">
        <v>1000.0006954539</v>
      </c>
      <c r="Q46" s="12">
        <v>1000.00069556246</v>
      </c>
      <c r="R46" s="12">
        <v>1000.000696798</v>
      </c>
      <c r="S46" s="12">
        <v>1000.00070089474</v>
      </c>
      <c r="T46" s="12">
        <v>1000.0007010221</v>
      </c>
      <c r="U46" s="12">
        <v>1000.000702435</v>
      </c>
      <c r="V46" s="12">
        <v>1000.0007029252999</v>
      </c>
      <c r="W46" s="12">
        <v>1000.00070309546</v>
      </c>
      <c r="X46" s="12">
        <v>1000.00070381624</v>
      </c>
      <c r="Y46" s="12">
        <v>1000.0007040441</v>
      </c>
      <c r="Z46" s="12">
        <v>1000.0007042193</v>
      </c>
      <c r="AA46" s="12">
        <v>1000.00070559775</v>
      </c>
      <c r="AB46" s="12">
        <v>1086.288994</v>
      </c>
      <c r="AC46" s="12">
        <v>1086.288994</v>
      </c>
      <c r="AD46" s="12">
        <v>1577.9618500000001</v>
      </c>
      <c r="AE46" s="12">
        <v>1577.9618500000001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2.7426075499999998E-4</v>
      </c>
      <c r="G47" s="12">
        <v>2.7492811399999902E-4</v>
      </c>
      <c r="H47" s="12">
        <v>5.1826119999999899E-4</v>
      </c>
      <c r="I47" s="12">
        <v>1.5167564999999999E-3</v>
      </c>
      <c r="J47" s="12">
        <v>2.38470272E-3</v>
      </c>
      <c r="K47" s="12">
        <v>2.3862710499999999E-3</v>
      </c>
      <c r="L47" s="12">
        <v>90.011464938350002</v>
      </c>
      <c r="M47" s="12">
        <v>100.10422589362</v>
      </c>
      <c r="N47" s="12">
        <v>102.41464886978001</v>
      </c>
      <c r="O47" s="12">
        <v>114.54993341955</v>
      </c>
      <c r="P47" s="12">
        <v>114.549940524649</v>
      </c>
      <c r="Q47" s="12">
        <v>114.54994073287899</v>
      </c>
      <c r="R47" s="12">
        <v>114.54994140919899</v>
      </c>
      <c r="S47" s="12">
        <v>114.549943308279</v>
      </c>
      <c r="T47" s="12">
        <v>114.549943478949</v>
      </c>
      <c r="U47" s="12">
        <v>114.549943865879</v>
      </c>
      <c r="V47" s="12">
        <v>116.1776160829</v>
      </c>
      <c r="W47" s="12">
        <v>116.17764328427</v>
      </c>
      <c r="X47" s="12">
        <v>121.11213500650001</v>
      </c>
      <c r="Y47" s="12">
        <v>130.7354115439</v>
      </c>
      <c r="Z47" s="12">
        <v>130.73541176224001</v>
      </c>
      <c r="AA47" s="12">
        <v>130.7354472975</v>
      </c>
      <c r="AB47" s="12">
        <v>130.73573873699999</v>
      </c>
      <c r="AC47" s="12">
        <v>130.7357390384</v>
      </c>
      <c r="AD47" s="12">
        <v>130.73574261419998</v>
      </c>
      <c r="AE47" s="12">
        <v>130.73574333459999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9.5347133999999897E-4</v>
      </c>
      <c r="G48" s="12">
        <v>9.5394287999999892E-4</v>
      </c>
      <c r="H48" s="12">
        <v>517.17344709440999</v>
      </c>
      <c r="I48" s="12">
        <v>900.00020237829995</v>
      </c>
      <c r="J48" s="12">
        <v>1136.728229999999</v>
      </c>
      <c r="K48" s="12">
        <v>1136.728229999999</v>
      </c>
      <c r="L48" s="12">
        <v>1153.53577</v>
      </c>
      <c r="M48" s="12">
        <v>1153.53577</v>
      </c>
      <c r="N48" s="12">
        <v>1153.5358100000001</v>
      </c>
      <c r="O48" s="12">
        <v>1664.1315300000001</v>
      </c>
      <c r="P48" s="12">
        <v>1664.1315300000001</v>
      </c>
      <c r="Q48" s="12">
        <v>1664.1315300000001</v>
      </c>
      <c r="R48" s="12">
        <v>1664.131530000000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197.3654999999999</v>
      </c>
      <c r="AC48" s="12">
        <v>4197.3654999999999</v>
      </c>
      <c r="AD48" s="12">
        <v>4197.3654999999999</v>
      </c>
      <c r="AE48" s="12">
        <v>4197.3654999999999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2.2692588999999999E-4</v>
      </c>
      <c r="G49" s="12">
        <v>2.2722901E-4</v>
      </c>
      <c r="H49" s="12">
        <v>2.4735128E-4</v>
      </c>
      <c r="I49" s="12">
        <v>2.7474789000000001E-4</v>
      </c>
      <c r="J49" s="12">
        <v>181.47202832799903</v>
      </c>
      <c r="K49" s="12">
        <v>181.472029934999</v>
      </c>
      <c r="L49" s="12">
        <v>181.47203140399901</v>
      </c>
      <c r="M49" s="12">
        <v>181.47203152159901</v>
      </c>
      <c r="N49" s="12">
        <v>181.47203293299901</v>
      </c>
      <c r="O49" s="12">
        <v>181.472034010399</v>
      </c>
      <c r="P49" s="12">
        <v>181.47203423099901</v>
      </c>
      <c r="Q49" s="12">
        <v>181.47203432069901</v>
      </c>
      <c r="R49" s="12">
        <v>181.47203499059901</v>
      </c>
      <c r="S49" s="12">
        <v>181.47205038579901</v>
      </c>
      <c r="T49" s="12">
        <v>181.47205095199902</v>
      </c>
      <c r="U49" s="12">
        <v>181.472051361799</v>
      </c>
      <c r="V49" s="12">
        <v>181.47205158439903</v>
      </c>
      <c r="W49" s="12">
        <v>181.47205183979901</v>
      </c>
      <c r="X49" s="12">
        <v>181.47205272949901</v>
      </c>
      <c r="Y49" s="12">
        <v>181.47205319999901</v>
      </c>
      <c r="Z49" s="12">
        <v>181.47205339719901</v>
      </c>
      <c r="AA49" s="12">
        <v>181.47205519469901</v>
      </c>
      <c r="AB49" s="12">
        <v>486.17874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1564.065453625067</v>
      </c>
      <c r="G50" s="12">
        <v>1564.065453718347</v>
      </c>
      <c r="H50" s="12">
        <v>1564.065623998097</v>
      </c>
      <c r="I50" s="12">
        <v>2325.9981948239174</v>
      </c>
      <c r="J50" s="12">
        <v>3083.2159043701172</v>
      </c>
      <c r="K50" s="12">
        <v>3108.2760443701172</v>
      </c>
      <c r="L50" s="12">
        <v>4677.2620043701172</v>
      </c>
      <c r="M50" s="12">
        <v>4677.2620043701172</v>
      </c>
      <c r="N50" s="12">
        <v>6043.6121043701169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328.1136043701172</v>
      </c>
      <c r="Y50" s="12">
        <v>7328.1136043701172</v>
      </c>
      <c r="Z50" s="12">
        <v>6875.1136043701172</v>
      </c>
      <c r="AA50" s="12">
        <v>6875.1136043701172</v>
      </c>
      <c r="AB50" s="12">
        <v>9049.792004370116</v>
      </c>
      <c r="AC50" s="12">
        <v>9049.792004370116</v>
      </c>
      <c r="AD50" s="12">
        <v>9381.0440043701165</v>
      </c>
      <c r="AE50" s="12">
        <v>9381.0440043701165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1.150761E-4</v>
      </c>
      <c r="G51" s="12">
        <v>1.15156705E-4</v>
      </c>
      <c r="H51" s="12">
        <v>1.3948153E-4</v>
      </c>
      <c r="I51" s="12">
        <v>3.4768726999999996E-4</v>
      </c>
      <c r="J51" s="12">
        <v>200.76752008042999</v>
      </c>
      <c r="K51" s="12">
        <v>200.76752040369999</v>
      </c>
      <c r="L51" s="12">
        <v>200.76756415899001</v>
      </c>
      <c r="M51" s="12">
        <v>200.7675642797</v>
      </c>
      <c r="N51" s="12">
        <v>200.76773001972001</v>
      </c>
      <c r="O51" s="12">
        <v>200.76775345521898</v>
      </c>
      <c r="P51" s="12">
        <v>200.76775400682899</v>
      </c>
      <c r="Q51" s="12">
        <v>200.76775413697899</v>
      </c>
      <c r="R51" s="12">
        <v>200.76775742631898</v>
      </c>
      <c r="S51" s="12">
        <v>200.7680180788</v>
      </c>
      <c r="T51" s="12">
        <v>200.76801816349999</v>
      </c>
      <c r="U51" s="12">
        <v>200.76801827906999</v>
      </c>
      <c r="V51" s="12">
        <v>332.34618868210003</v>
      </c>
      <c r="W51" s="12">
        <v>776.13155080900003</v>
      </c>
      <c r="X51" s="12">
        <v>776.13174138329998</v>
      </c>
      <c r="Y51" s="12">
        <v>776.13706203000004</v>
      </c>
      <c r="Z51" s="12">
        <v>776.13706216599996</v>
      </c>
      <c r="AA51" s="12">
        <v>776.13706332200002</v>
      </c>
      <c r="AB51" s="12">
        <v>1931.2956999999999</v>
      </c>
      <c r="AC51" s="12">
        <v>1931.2956999999999</v>
      </c>
      <c r="AD51" s="12">
        <v>1931.2956999999999</v>
      </c>
      <c r="AE51" s="12">
        <v>1931.2956999999999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442.48466418339899</v>
      </c>
      <c r="G53" s="12">
        <v>454.31128107343898</v>
      </c>
      <c r="H53" s="12">
        <v>454.311285201239</v>
      </c>
      <c r="I53" s="12">
        <v>3351.9910957275388</v>
      </c>
      <c r="J53" s="12">
        <v>4031.320795727539</v>
      </c>
      <c r="K53" s="12">
        <v>4037.0367957275394</v>
      </c>
      <c r="L53" s="12">
        <v>4134.0143957275395</v>
      </c>
      <c r="M53" s="12">
        <v>4134.0143957275395</v>
      </c>
      <c r="N53" s="12">
        <v>4134.0143957275395</v>
      </c>
      <c r="O53" s="12">
        <v>4224.7332957275394</v>
      </c>
      <c r="P53" s="12">
        <v>4319.7067957275394</v>
      </c>
      <c r="Q53" s="12">
        <v>6001.8903957275397</v>
      </c>
      <c r="R53" s="12">
        <v>6484.6064957275394</v>
      </c>
      <c r="S53" s="12">
        <v>7027.8866957275386</v>
      </c>
      <c r="T53" s="12">
        <v>6855.4066999999995</v>
      </c>
      <c r="U53" s="12">
        <v>6855.4066999999995</v>
      </c>
      <c r="V53" s="12">
        <v>6855.4066999999995</v>
      </c>
      <c r="W53" s="12">
        <v>6942.6606000000002</v>
      </c>
      <c r="X53" s="12">
        <v>7404.9652999999998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2261.1059024414062</v>
      </c>
      <c r="G54" s="12">
        <v>2261.1059024414062</v>
      </c>
      <c r="H54" s="12">
        <v>3113.1900024414063</v>
      </c>
      <c r="I54" s="12">
        <v>3585.8968024414062</v>
      </c>
      <c r="J54" s="12">
        <v>3585.8968024414062</v>
      </c>
      <c r="K54" s="12">
        <v>3847.0726024414062</v>
      </c>
      <c r="L54" s="12">
        <v>4211.2183024414062</v>
      </c>
      <c r="M54" s="12">
        <v>4211.2183024414062</v>
      </c>
      <c r="N54" s="12">
        <v>4769.091402441406</v>
      </c>
      <c r="O54" s="12">
        <v>5401.3087024414062</v>
      </c>
      <c r="P54" s="12">
        <v>5401.3087024414062</v>
      </c>
      <c r="Q54" s="12">
        <v>5401.3087024414062</v>
      </c>
      <c r="R54" s="12">
        <v>5401.3087024414062</v>
      </c>
      <c r="S54" s="12">
        <v>5401.3087024414062</v>
      </c>
      <c r="T54" s="12">
        <v>5401.3087024414062</v>
      </c>
      <c r="U54" s="12">
        <v>5572.3462024414066</v>
      </c>
      <c r="V54" s="12">
        <v>5697.8057024414065</v>
      </c>
      <c r="W54" s="12">
        <v>5697.8057024414065</v>
      </c>
      <c r="X54" s="12">
        <v>6971.9507024414061</v>
      </c>
      <c r="Y54" s="12">
        <v>7526.1983024414067</v>
      </c>
      <c r="Z54" s="12">
        <v>7526.1983024414067</v>
      </c>
      <c r="AA54" s="12">
        <v>7526.1983024414067</v>
      </c>
      <c r="AB54" s="12">
        <v>8517.4463024414054</v>
      </c>
      <c r="AC54" s="12">
        <v>9920.8830024414056</v>
      </c>
      <c r="AD54" s="12">
        <v>10670.581002441406</v>
      </c>
      <c r="AE54" s="12">
        <v>10557.391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00244140599</v>
      </c>
      <c r="G55" s="12">
        <v>198.94000244140599</v>
      </c>
      <c r="H55" s="12">
        <v>198.94026382194599</v>
      </c>
      <c r="I55" s="12">
        <v>198.94027437887098</v>
      </c>
      <c r="J55" s="12">
        <v>198.94042109701599</v>
      </c>
      <c r="K55" s="12">
        <v>198.940809212266</v>
      </c>
      <c r="L55" s="12">
        <v>240.561017909686</v>
      </c>
      <c r="M55" s="12">
        <v>240.56101823687601</v>
      </c>
      <c r="N55" s="12">
        <v>263.53310585509598</v>
      </c>
      <c r="O55" s="12">
        <v>263.53317806867602</v>
      </c>
      <c r="P55" s="12">
        <v>263.53318829900599</v>
      </c>
      <c r="Q55" s="12">
        <v>263.53318865474597</v>
      </c>
      <c r="R55" s="12">
        <v>263.53318913242595</v>
      </c>
      <c r="S55" s="12">
        <v>263.53319021390598</v>
      </c>
      <c r="T55" s="12">
        <v>263.53319074680599</v>
      </c>
      <c r="U55" s="12">
        <v>263.53319150042597</v>
      </c>
      <c r="V55" s="12">
        <v>266.80642161364602</v>
      </c>
      <c r="W55" s="12">
        <v>266.806434151806</v>
      </c>
      <c r="X55" s="12">
        <v>281.14230929790602</v>
      </c>
      <c r="Y55" s="12">
        <v>268.69734804369898</v>
      </c>
      <c r="Z55" s="12">
        <v>268.69747343239897</v>
      </c>
      <c r="AA55" s="12">
        <v>278.15324438599998</v>
      </c>
      <c r="AB55" s="12">
        <v>303.71024585690003</v>
      </c>
      <c r="AC55" s="12">
        <v>303.71024747630003</v>
      </c>
      <c r="AD55" s="12">
        <v>303.71025010800003</v>
      </c>
      <c r="AE55" s="12">
        <v>303.71025071510002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3.07459289999999E-4</v>
      </c>
      <c r="H56" s="12">
        <v>3.1668919999999897E-4</v>
      </c>
      <c r="I56" s="12">
        <v>3.19200889999999E-4</v>
      </c>
      <c r="J56" s="12">
        <v>3.2364463999999998E-4</v>
      </c>
      <c r="K56" s="12">
        <v>4.2253859E-4</v>
      </c>
      <c r="L56" s="12">
        <v>6.0377956999999993E-4</v>
      </c>
      <c r="M56" s="12">
        <v>6.0541867000000007E-4</v>
      </c>
      <c r="N56" s="12">
        <v>6.3283097000000005E-4</v>
      </c>
      <c r="O56" s="12">
        <v>7.6834889999999995E-4</v>
      </c>
      <c r="P56" s="12">
        <v>7.6900294999999997E-4</v>
      </c>
      <c r="Q56" s="12">
        <v>7.6972564999999997E-4</v>
      </c>
      <c r="R56" s="12">
        <v>7.7185443999999899E-4</v>
      </c>
      <c r="S56" s="12">
        <v>7.7449876999999897E-4</v>
      </c>
      <c r="T56" s="12">
        <v>7.7760626999999905E-4</v>
      </c>
      <c r="U56" s="12">
        <v>7.7932027999999998E-4</v>
      </c>
      <c r="V56" s="12">
        <v>1.27260695E-3</v>
      </c>
      <c r="W56" s="12">
        <v>1.27471904E-3</v>
      </c>
      <c r="X56" s="12">
        <v>78.395599180000005</v>
      </c>
      <c r="Y56" s="12">
        <v>78.395601052000004</v>
      </c>
      <c r="Z56" s="12">
        <v>78.395606040000004</v>
      </c>
      <c r="AA56" s="12">
        <v>185.31062500000002</v>
      </c>
      <c r="AB56" s="12">
        <v>185.31064000000001</v>
      </c>
      <c r="AC56" s="12">
        <v>185.31072999999901</v>
      </c>
      <c r="AD56" s="12">
        <v>185.31072999999901</v>
      </c>
      <c r="AE56" s="12">
        <v>185.310733999999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2.0970799499999998E-4</v>
      </c>
      <c r="J57" s="12">
        <v>2.5350140999999999E-4</v>
      </c>
      <c r="K57" s="12">
        <v>3.7071268999999999E-4</v>
      </c>
      <c r="L57" s="12">
        <v>4.7514224999999999E-4</v>
      </c>
      <c r="M57" s="12">
        <v>4.7740051999999999E-4</v>
      </c>
      <c r="N57" s="12">
        <v>4.8153691999999998E-4</v>
      </c>
      <c r="O57" s="12">
        <v>4.9566807999999903E-4</v>
      </c>
      <c r="P57" s="12">
        <v>4.9587882999999901E-4</v>
      </c>
      <c r="Q57" s="12">
        <v>4.9652930999999996E-4</v>
      </c>
      <c r="R57" s="12">
        <v>4.9815912999999902E-4</v>
      </c>
      <c r="S57" s="12">
        <v>5.0237413999999899E-4</v>
      </c>
      <c r="T57" s="12">
        <v>5.2778636999999996E-4</v>
      </c>
      <c r="U57" s="12">
        <v>5.3346974999999902E-4</v>
      </c>
      <c r="V57" s="12">
        <v>7.8226029000000004E-4</v>
      </c>
      <c r="W57" s="12">
        <v>7.8327188000000005E-4</v>
      </c>
      <c r="X57" s="12">
        <v>1.31008323E-3</v>
      </c>
      <c r="Y57" s="12">
        <v>1.3103125999999999E-3</v>
      </c>
      <c r="Z57" s="12">
        <v>1.3105620600000001E-3</v>
      </c>
      <c r="AA57" s="12">
        <v>1.5382928E-3</v>
      </c>
      <c r="AB57" s="12">
        <v>1.5444955299999999E-3</v>
      </c>
      <c r="AC57" s="12">
        <v>3.9360561500000005E-3</v>
      </c>
      <c r="AD57" s="12">
        <v>3.9402708000000003E-3</v>
      </c>
      <c r="AE57" s="12">
        <v>300.00095480383999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372.26706000000001</v>
      </c>
      <c r="G59" s="12">
        <v>412.01782000000003</v>
      </c>
      <c r="H59" s="12">
        <v>412.01783999999901</v>
      </c>
      <c r="I59" s="12">
        <v>412.01783999999901</v>
      </c>
      <c r="J59" s="12">
        <v>412.01787000000002</v>
      </c>
      <c r="K59" s="12">
        <v>413.00004999999999</v>
      </c>
      <c r="L59" s="12">
        <v>413.00009999999997</v>
      </c>
      <c r="M59" s="12">
        <v>413.00009999999997</v>
      </c>
      <c r="N59" s="12">
        <v>413.00009999999997</v>
      </c>
      <c r="O59" s="12">
        <v>415.06281999999999</v>
      </c>
      <c r="P59" s="12">
        <v>415.06281999999999</v>
      </c>
      <c r="Q59" s="12">
        <v>415.06281999999999</v>
      </c>
      <c r="R59" s="12">
        <v>415.06281999999999</v>
      </c>
      <c r="S59" s="12">
        <v>415.06283999999999</v>
      </c>
      <c r="T59" s="12">
        <v>415.06290000000001</v>
      </c>
      <c r="U59" s="12">
        <v>416.27606000000003</v>
      </c>
      <c r="V59" s="12">
        <v>772.47249999999997</v>
      </c>
      <c r="W59" s="12">
        <v>772.47249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232037775</v>
      </c>
      <c r="J62" s="12">
        <v>1934.500909202055</v>
      </c>
      <c r="K62" s="12">
        <v>1957.227368802445</v>
      </c>
      <c r="L62" s="12">
        <v>2030.3955881556949</v>
      </c>
      <c r="M62" s="12">
        <v>2030.395590150875</v>
      </c>
      <c r="N62" s="12">
        <v>2044.7518754153853</v>
      </c>
      <c r="O62" s="12">
        <v>2073.0572294085355</v>
      </c>
      <c r="P62" s="12">
        <v>1881.0572320601252</v>
      </c>
      <c r="Q62" s="12">
        <v>1881.057233047585</v>
      </c>
      <c r="R62" s="12">
        <v>1881.0572353014752</v>
      </c>
      <c r="S62" s="12">
        <v>1881.0573992426653</v>
      </c>
      <c r="T62" s="12">
        <v>1881.0574005276151</v>
      </c>
      <c r="U62" s="12">
        <v>1881.0574016863552</v>
      </c>
      <c r="V62" s="12">
        <v>1881.0574033211049</v>
      </c>
      <c r="W62" s="12">
        <v>1881.0574048708652</v>
      </c>
      <c r="X62" s="12">
        <v>1850.0074602097543</v>
      </c>
      <c r="Y62" s="12">
        <v>1908.7674885071326</v>
      </c>
      <c r="Z62" s="12">
        <v>1617.7534829150316</v>
      </c>
      <c r="AA62" s="12">
        <v>1807.5806212535722</v>
      </c>
      <c r="AB62" s="12">
        <v>1915.7518185125125</v>
      </c>
      <c r="AC62" s="12">
        <v>1675.7518253097726</v>
      </c>
      <c r="AD62" s="12">
        <v>1748.4616350351732</v>
      </c>
      <c r="AE62" s="12">
        <v>1703.75444765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2405.0386775933648</v>
      </c>
      <c r="G63" s="12">
        <v>2405.0386776605651</v>
      </c>
      <c r="H63" s="12">
        <v>2832.1880661668047</v>
      </c>
      <c r="I63" s="12">
        <v>2832.1880669587249</v>
      </c>
      <c r="J63" s="12">
        <v>2832.188083042065</v>
      </c>
      <c r="K63" s="12">
        <v>2888.3594647138648</v>
      </c>
      <c r="L63" s="12">
        <v>2888.359474713865</v>
      </c>
      <c r="M63" s="12">
        <v>2888.3594751138648</v>
      </c>
      <c r="N63" s="12">
        <v>2888.3594847138647</v>
      </c>
      <c r="O63" s="12">
        <v>2888.3594861138649</v>
      </c>
      <c r="P63" s="12">
        <v>2888.3594861138649</v>
      </c>
      <c r="Q63" s="12">
        <v>2888.3594861138649</v>
      </c>
      <c r="R63" s="12">
        <v>2888.3594861138649</v>
      </c>
      <c r="S63" s="12">
        <v>2821.1594897656228</v>
      </c>
      <c r="T63" s="12">
        <v>2401.1594897656228</v>
      </c>
      <c r="U63" s="12">
        <v>2401.1594897656228</v>
      </c>
      <c r="V63" s="12">
        <v>2278.9094907656226</v>
      </c>
      <c r="W63" s="12">
        <v>2278.9094937656228</v>
      </c>
      <c r="X63" s="12">
        <v>2259.4095182656229</v>
      </c>
      <c r="Y63" s="12">
        <v>2147.9710736621082</v>
      </c>
      <c r="Z63" s="12">
        <v>2147.971083662108</v>
      </c>
      <c r="AA63" s="12">
        <v>1819.714106103515</v>
      </c>
      <c r="AB63" s="12">
        <v>2464.7327061035148</v>
      </c>
      <c r="AC63" s="12">
        <v>2470.5598061035153</v>
      </c>
      <c r="AD63" s="12">
        <v>3780.6000061035147</v>
      </c>
      <c r="AE63" s="12">
        <v>3780.600006103514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500.00021129036003</v>
      </c>
      <c r="G64" s="12">
        <v>500.00021140471</v>
      </c>
      <c r="H64" s="12">
        <v>500.0005969604</v>
      </c>
      <c r="I64" s="12">
        <v>500.00059787346999</v>
      </c>
      <c r="J64" s="12">
        <v>500.00062144560002</v>
      </c>
      <c r="K64" s="12">
        <v>500.00062487589997</v>
      </c>
      <c r="L64" s="12">
        <v>500.00062581116998</v>
      </c>
      <c r="M64" s="12">
        <v>500.00062602885998</v>
      </c>
      <c r="N64" s="12">
        <v>500.00062705105</v>
      </c>
      <c r="O64" s="12">
        <v>500.00062722479998</v>
      </c>
      <c r="P64" s="12">
        <v>500.00062724790001</v>
      </c>
      <c r="Q64" s="12">
        <v>500.00062726149997</v>
      </c>
      <c r="R64" s="12">
        <v>500.00062728019998</v>
      </c>
      <c r="S64" s="12">
        <v>500.00062732066999</v>
      </c>
      <c r="T64" s="12">
        <v>500.00062735466003</v>
      </c>
      <c r="U64" s="12">
        <v>500.00062739174001</v>
      </c>
      <c r="V64" s="12">
        <v>500.00062748660002</v>
      </c>
      <c r="W64" s="12">
        <v>500.00062824924998</v>
      </c>
      <c r="X64" s="12">
        <v>500.00063268736</v>
      </c>
      <c r="Y64" s="12">
        <v>500.00063621293998</v>
      </c>
      <c r="Z64" s="12">
        <v>500.00065097533002</v>
      </c>
      <c r="AA64" s="12">
        <v>500.00066280750002</v>
      </c>
      <c r="AB64" s="12">
        <v>500.00125983539999</v>
      </c>
      <c r="AC64" s="12">
        <v>500.00185162610001</v>
      </c>
      <c r="AD64" s="12">
        <v>500.00186019500001</v>
      </c>
      <c r="AE64" s="12">
        <v>500.00186271230001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2.99987179999999E-4</v>
      </c>
      <c r="G65" s="12">
        <v>3.0002827499999899E-4</v>
      </c>
      <c r="H65" s="12">
        <v>6.9313225999999999E-4</v>
      </c>
      <c r="I65" s="12">
        <v>7.0015596000000001E-4</v>
      </c>
      <c r="J65" s="12">
        <v>9.7727306999999893E-4</v>
      </c>
      <c r="K65" s="12">
        <v>9.8426733000000002E-4</v>
      </c>
      <c r="L65" s="12">
        <v>327.81658591004003</v>
      </c>
      <c r="M65" s="12">
        <v>327.81658629920003</v>
      </c>
      <c r="N65" s="12">
        <v>327.8165888135</v>
      </c>
      <c r="O65" s="12">
        <v>327.81658959825</v>
      </c>
      <c r="P65" s="12">
        <v>327.81658975355003</v>
      </c>
      <c r="Q65" s="12">
        <v>327.81659029000002</v>
      </c>
      <c r="R65" s="12">
        <v>327.81659131317002</v>
      </c>
      <c r="S65" s="12">
        <v>327.81659484740004</v>
      </c>
      <c r="T65" s="12">
        <v>327.81659591413</v>
      </c>
      <c r="U65" s="12">
        <v>327.81659834913</v>
      </c>
      <c r="V65" s="12">
        <v>327.81659992767004</v>
      </c>
      <c r="W65" s="12">
        <v>327.81660171493002</v>
      </c>
      <c r="X65" s="12">
        <v>327.81660865096001</v>
      </c>
      <c r="Y65" s="12">
        <v>327.81660988973005</v>
      </c>
      <c r="Z65" s="12">
        <v>400.00090498215002</v>
      </c>
      <c r="AA65" s="12">
        <v>400.0009110876</v>
      </c>
      <c r="AB65" s="12">
        <v>400.0016601982</v>
      </c>
      <c r="AC65" s="12">
        <v>400.00166342910001</v>
      </c>
      <c r="AD65" s="12">
        <v>804.535429999999</v>
      </c>
      <c r="AE65" s="12">
        <v>804.535429999999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761.35355762780011</v>
      </c>
      <c r="G66" s="12">
        <v>761.35355768874001</v>
      </c>
      <c r="H66" s="12">
        <v>1082.71634861902</v>
      </c>
      <c r="I66" s="12">
        <v>1082.71635020332</v>
      </c>
      <c r="J66" s="12">
        <v>1082.7163909597</v>
      </c>
      <c r="K66" s="12">
        <v>1124.5007529194602</v>
      </c>
      <c r="L66" s="12">
        <v>1096.1404500000001</v>
      </c>
      <c r="M66" s="12">
        <v>1096.1405099999999</v>
      </c>
      <c r="N66" s="12">
        <v>1096.1405099999999</v>
      </c>
      <c r="O66" s="12">
        <v>1187.08923</v>
      </c>
      <c r="P66" s="12">
        <v>1187.08923</v>
      </c>
      <c r="Q66" s="12">
        <v>1106.58923</v>
      </c>
      <c r="R66" s="12">
        <v>1106.58923</v>
      </c>
      <c r="S66" s="12">
        <v>1106.58923</v>
      </c>
      <c r="T66" s="12">
        <v>947.58925999999997</v>
      </c>
      <c r="U66" s="12">
        <v>947.58925999999997</v>
      </c>
      <c r="V66" s="12">
        <v>908.58925999999997</v>
      </c>
      <c r="W66" s="12">
        <v>908.58925999999997</v>
      </c>
      <c r="X66" s="12">
        <v>1185.1139000000001</v>
      </c>
      <c r="Y66" s="12">
        <v>1208.71335</v>
      </c>
      <c r="Z66" s="12">
        <v>1208.71335</v>
      </c>
      <c r="AA66" s="12">
        <v>1208.71335</v>
      </c>
      <c r="AB66" s="12">
        <v>1208.71335</v>
      </c>
      <c r="AC66" s="12">
        <v>1208.7133799999999</v>
      </c>
      <c r="AD66" s="12">
        <v>1208.7133799999999</v>
      </c>
      <c r="AE66" s="12">
        <v>1318.8231000000001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1.1081417E-4</v>
      </c>
      <c r="G67" s="12">
        <v>1.108467E-4</v>
      </c>
      <c r="H67" s="12">
        <v>2.7184401999999898E-4</v>
      </c>
      <c r="I67" s="12">
        <v>2.7434551999999901E-4</v>
      </c>
      <c r="J67" s="12">
        <v>2.8165866000000003E-4</v>
      </c>
      <c r="K67" s="12">
        <v>3.3528215E-4</v>
      </c>
      <c r="L67" s="12">
        <v>4.4703834999999998E-4</v>
      </c>
      <c r="M67" s="12">
        <v>4.4845118000000003E-4</v>
      </c>
      <c r="N67" s="12">
        <v>5.0005165999999894E-4</v>
      </c>
      <c r="O67" s="12">
        <v>6.0548447999999797E-4</v>
      </c>
      <c r="P67" s="12">
        <v>6.0666286000000003E-4</v>
      </c>
      <c r="Q67" s="12">
        <v>6.0916732E-4</v>
      </c>
      <c r="R67" s="12">
        <v>6.1143416000000001E-4</v>
      </c>
      <c r="S67" s="12">
        <v>6.1864573000000003E-4</v>
      </c>
      <c r="T67" s="12">
        <v>6.3797627999999992E-4</v>
      </c>
      <c r="U67" s="12">
        <v>6.4106402999999901E-4</v>
      </c>
      <c r="V67" s="12">
        <v>6.4566091999999897E-4</v>
      </c>
      <c r="W67" s="12">
        <v>6.4784762999999901E-4</v>
      </c>
      <c r="X67" s="12">
        <v>9.1140418000000003E-4</v>
      </c>
      <c r="Y67" s="12">
        <v>9.1520643999999998E-4</v>
      </c>
      <c r="Z67" s="12">
        <v>9.7473305E-4</v>
      </c>
      <c r="AA67" s="12">
        <v>9.806191000000001E-4</v>
      </c>
      <c r="AB67" s="12">
        <v>1.0016603E-3</v>
      </c>
      <c r="AC67" s="12">
        <v>1.2098106000000002E-3</v>
      </c>
      <c r="AD67" s="12">
        <v>1.3609411000000001E-3</v>
      </c>
      <c r="AE67" s="12">
        <v>1.36392483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06937633983</v>
      </c>
      <c r="G68" s="12">
        <v>1343.1006938411883</v>
      </c>
      <c r="H68" s="12">
        <v>1396.2765697918783</v>
      </c>
      <c r="I68" s="12">
        <v>1396.2765700552081</v>
      </c>
      <c r="J68" s="12">
        <v>2165.1307536532086</v>
      </c>
      <c r="K68" s="12">
        <v>2242.1160050891085</v>
      </c>
      <c r="L68" s="12">
        <v>2242.1165297161083</v>
      </c>
      <c r="M68" s="12">
        <v>2242.1165300100083</v>
      </c>
      <c r="N68" s="12">
        <v>2246.7754853018073</v>
      </c>
      <c r="O68" s="12">
        <v>2148.0755592569653</v>
      </c>
      <c r="P68" s="12">
        <v>2148.0755595381652</v>
      </c>
      <c r="Q68" s="12">
        <v>2076.6755582843862</v>
      </c>
      <c r="R68" s="12">
        <v>1891.8755558007292</v>
      </c>
      <c r="S68" s="12">
        <v>2188.2015896907305</v>
      </c>
      <c r="T68" s="12">
        <v>2188.2015979432304</v>
      </c>
      <c r="U68" s="12">
        <v>1918.0355396293908</v>
      </c>
      <c r="V68" s="12">
        <v>1918.035543629391</v>
      </c>
      <c r="W68" s="12">
        <v>1918.035543629391</v>
      </c>
      <c r="X68" s="12">
        <v>2009.9143776293909</v>
      </c>
      <c r="Y68" s="12">
        <v>1796.0143761035129</v>
      </c>
      <c r="Z68" s="12">
        <v>1796.0144761035131</v>
      </c>
      <c r="AA68" s="12">
        <v>1665.2144730517559</v>
      </c>
      <c r="AB68" s="12">
        <v>1665.2145830517561</v>
      </c>
      <c r="AC68" s="12">
        <v>2126.992203051756</v>
      </c>
      <c r="AD68" s="12">
        <v>2588.4010030517561</v>
      </c>
      <c r="AE68" s="12">
        <v>2912.3908030517559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90.750981538680008</v>
      </c>
      <c r="G69" s="12">
        <v>90.750981650270006</v>
      </c>
      <c r="H69" s="12">
        <v>104.81783505506999</v>
      </c>
      <c r="I69" s="12">
        <v>104.8181879607</v>
      </c>
      <c r="J69" s="12">
        <v>104.8181930059</v>
      </c>
      <c r="K69" s="12">
        <v>105.6503507777</v>
      </c>
      <c r="L69" s="12">
        <v>108.0356415839</v>
      </c>
      <c r="M69" s="12">
        <v>108.0356422494</v>
      </c>
      <c r="N69" s="12">
        <v>108.0356530113</v>
      </c>
      <c r="O69" s="12">
        <v>108.0356544018</v>
      </c>
      <c r="P69" s="12">
        <v>108.0356550998</v>
      </c>
      <c r="Q69" s="12">
        <v>108.0356560327</v>
      </c>
      <c r="R69" s="12">
        <v>108.03565767319999</v>
      </c>
      <c r="S69" s="12">
        <v>108.03567008420001</v>
      </c>
      <c r="T69" s="12">
        <v>108.0356712203</v>
      </c>
      <c r="U69" s="12">
        <v>108.0356722219</v>
      </c>
      <c r="V69" s="12">
        <v>108.035674847</v>
      </c>
      <c r="W69" s="12">
        <v>108.03567566850001</v>
      </c>
      <c r="X69" s="12">
        <v>108.03569384799999</v>
      </c>
      <c r="Y69" s="12">
        <v>108.03569749419999</v>
      </c>
      <c r="Z69" s="12">
        <v>108.03775522479999</v>
      </c>
      <c r="AA69" s="12">
        <v>108.03776111379999</v>
      </c>
      <c r="AB69" s="12">
        <v>108.03776923699999</v>
      </c>
      <c r="AC69" s="12">
        <v>108.03778456399999</v>
      </c>
      <c r="AD69" s="12">
        <v>108.037799882</v>
      </c>
      <c r="AE69" s="12">
        <v>108.03991784699899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3.4668253999999997E-4</v>
      </c>
      <c r="G71" s="12">
        <v>3.4682989999999998E-4</v>
      </c>
      <c r="H71" s="12">
        <v>4.2964051000000004E-4</v>
      </c>
      <c r="I71" s="12">
        <v>4.3888271999999802E-4</v>
      </c>
      <c r="J71" s="12">
        <v>1.1760651500000001E-3</v>
      </c>
      <c r="K71" s="12">
        <v>1.25676146E-3</v>
      </c>
      <c r="L71" s="12">
        <v>1.270630419999999E-3</v>
      </c>
      <c r="M71" s="12">
        <v>1.2708757699999998E-3</v>
      </c>
      <c r="N71" s="12">
        <v>1.2885698599999999E-3</v>
      </c>
      <c r="O71" s="12">
        <v>1.2891156599999999E-3</v>
      </c>
      <c r="P71" s="12">
        <v>1.2902522E-3</v>
      </c>
      <c r="Q71" s="12">
        <v>1.290825829999998E-3</v>
      </c>
      <c r="R71" s="12">
        <v>1.2931339799999999E-3</v>
      </c>
      <c r="S71" s="12">
        <v>280.91218003939997</v>
      </c>
      <c r="T71" s="12">
        <v>280.91218048040002</v>
      </c>
      <c r="U71" s="12">
        <v>280.91218076050001</v>
      </c>
      <c r="V71" s="12">
        <v>280.91218106010001</v>
      </c>
      <c r="W71" s="12">
        <v>280.91218171859998</v>
      </c>
      <c r="X71" s="12">
        <v>280.91218208100003</v>
      </c>
      <c r="Y71" s="12">
        <v>393.43978038199998</v>
      </c>
      <c r="Z71" s="12">
        <v>393.43978532989996</v>
      </c>
      <c r="AA71" s="12">
        <v>393.43978716699996</v>
      </c>
      <c r="AB71" s="12">
        <v>1849.1097</v>
      </c>
      <c r="AC71" s="12">
        <v>2139.1926000000003</v>
      </c>
      <c r="AD71" s="12">
        <v>2139.1926000000003</v>
      </c>
      <c r="AE71" s="12">
        <v>2139.1926000000003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.00040557915</v>
      </c>
      <c r="G73" s="12">
        <v>136.00040565626</v>
      </c>
      <c r="H73" s="12">
        <v>136.00110594906999</v>
      </c>
      <c r="I73" s="12">
        <v>136.00114533795002</v>
      </c>
      <c r="J73" s="12">
        <v>136.00114933213999</v>
      </c>
      <c r="K73" s="12">
        <v>136.00116956221999</v>
      </c>
      <c r="L73" s="12">
        <v>225.85041281469998</v>
      </c>
      <c r="M73" s="12">
        <v>225.85041310519998</v>
      </c>
      <c r="N73" s="12">
        <v>225.85976760099999</v>
      </c>
      <c r="O73" s="12">
        <v>225.85978908300001</v>
      </c>
      <c r="P73" s="12">
        <v>225.859789347</v>
      </c>
      <c r="Q73" s="12">
        <v>155.867828457</v>
      </c>
      <c r="R73" s="12">
        <v>155.867829425</v>
      </c>
      <c r="S73" s="12">
        <v>155.86783052199999</v>
      </c>
      <c r="T73" s="12">
        <v>155.867841556</v>
      </c>
      <c r="U73" s="12">
        <v>155.86784206799999</v>
      </c>
      <c r="V73" s="12">
        <v>155.867843886</v>
      </c>
      <c r="W73" s="12">
        <v>155.867844209</v>
      </c>
      <c r="X73" s="12">
        <v>155.86784567800001</v>
      </c>
      <c r="Y73" s="12">
        <v>155.86786663399999</v>
      </c>
      <c r="Z73" s="12">
        <v>317.420553633</v>
      </c>
      <c r="AA73" s="12">
        <v>317.42055510500001</v>
      </c>
      <c r="AB73" s="12">
        <v>317.42055754799998</v>
      </c>
      <c r="AC73" s="12">
        <v>317.42056277299997</v>
      </c>
      <c r="AD73" s="12">
        <v>317.42058899800003</v>
      </c>
      <c r="AE73" s="12">
        <v>317.42059963399998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3.4454707999999996E-4</v>
      </c>
      <c r="G74" s="12">
        <v>3.4465221000000001E-4</v>
      </c>
      <c r="H74" s="12">
        <v>6.9722610000000004E-4</v>
      </c>
      <c r="I74" s="12">
        <v>7.1610142999999895E-4</v>
      </c>
      <c r="J74" s="12">
        <v>7.2390543999999992E-4</v>
      </c>
      <c r="K74" s="12">
        <v>7.2863278999999901E-4</v>
      </c>
      <c r="L74" s="12">
        <v>2.2477966199999999E-3</v>
      </c>
      <c r="M74" s="12">
        <v>2.2487916200000001E-3</v>
      </c>
      <c r="N74" s="12">
        <v>7.07708931999999E-3</v>
      </c>
      <c r="O74" s="12">
        <v>7.1186087599999989E-3</v>
      </c>
      <c r="P74" s="12">
        <v>7.1202107999999995E-3</v>
      </c>
      <c r="Q74" s="12">
        <v>7.1831608999999999E-3</v>
      </c>
      <c r="R74" s="12">
        <v>7.1848594599999999E-3</v>
      </c>
      <c r="S74" s="12">
        <v>7.1897253699999995E-3</v>
      </c>
      <c r="T74" s="12">
        <v>7.1910224000000002E-3</v>
      </c>
      <c r="U74" s="12">
        <v>7.1926109999999998E-3</v>
      </c>
      <c r="V74" s="12">
        <v>82.173908145799999</v>
      </c>
      <c r="W74" s="12">
        <v>82.173919131600002</v>
      </c>
      <c r="X74" s="12">
        <v>82.173922312040006</v>
      </c>
      <c r="Y74" s="12">
        <v>82.17392722884</v>
      </c>
      <c r="Z74" s="12">
        <v>242.31484437430001</v>
      </c>
      <c r="AA74" s="12">
        <v>242.31484622139999</v>
      </c>
      <c r="AB74" s="12">
        <v>242.3148502244</v>
      </c>
      <c r="AC74" s="12">
        <v>242.31485308219999</v>
      </c>
      <c r="AD74" s="12">
        <v>242.31485762259999</v>
      </c>
      <c r="AE74" s="12">
        <v>242.31486112779999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267.82395479853989</v>
      </c>
      <c r="G75" s="12">
        <v>267.82395497233989</v>
      </c>
      <c r="H75" s="12">
        <v>267.8239651152</v>
      </c>
      <c r="I75" s="12">
        <v>267.82397226024995</v>
      </c>
      <c r="J75" s="12">
        <v>267.8239725791999</v>
      </c>
      <c r="K75" s="12">
        <v>267.82397830579998</v>
      </c>
      <c r="L75" s="12">
        <v>267.82402543966003</v>
      </c>
      <c r="M75" s="12">
        <v>267.82403743783988</v>
      </c>
      <c r="N75" s="12">
        <v>282.65036357849999</v>
      </c>
      <c r="O75" s="12">
        <v>282.65036429859998</v>
      </c>
      <c r="P75" s="12">
        <v>282.65036449859997</v>
      </c>
      <c r="Q75" s="12">
        <v>282.65036461389997</v>
      </c>
      <c r="R75" s="12">
        <v>282.65036475649998</v>
      </c>
      <c r="S75" s="12">
        <v>282.65036497619997</v>
      </c>
      <c r="T75" s="12">
        <v>282.65036538539999</v>
      </c>
      <c r="U75" s="12">
        <v>282.65036590350002</v>
      </c>
      <c r="V75" s="12">
        <v>282.65037810479998</v>
      </c>
      <c r="W75" s="12">
        <v>282.65037875190001</v>
      </c>
      <c r="X75" s="12">
        <v>282.65038032899997</v>
      </c>
      <c r="Y75" s="12">
        <v>282.65038186359999</v>
      </c>
      <c r="Z75" s="12">
        <v>282.6503825378</v>
      </c>
      <c r="AA75" s="12">
        <v>282.65038415949999</v>
      </c>
      <c r="AB75" s="12">
        <v>282.65038614010001</v>
      </c>
      <c r="AC75" s="12">
        <v>282.6503886017</v>
      </c>
      <c r="AD75" s="12">
        <v>282.65039960200005</v>
      </c>
      <c r="AE75" s="12">
        <v>282.65039981170003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106142312097</v>
      </c>
      <c r="G76" s="12">
        <v>251.60106157477097</v>
      </c>
      <c r="H76" s="12">
        <v>251.60107519861097</v>
      </c>
      <c r="I76" s="12">
        <v>251.60324090502098</v>
      </c>
      <c r="J76" s="12">
        <v>489.94976867600099</v>
      </c>
      <c r="K76" s="12">
        <v>700.1038307219909</v>
      </c>
      <c r="L76" s="12">
        <v>700.1049245974209</v>
      </c>
      <c r="M76" s="12">
        <v>1149.0085143534211</v>
      </c>
      <c r="N76" s="12">
        <v>1149.0085163720209</v>
      </c>
      <c r="O76" s="12">
        <v>1149.008516625121</v>
      </c>
      <c r="P76" s="12">
        <v>1149.0085167692209</v>
      </c>
      <c r="Q76" s="12">
        <v>1149.008516909221</v>
      </c>
      <c r="R76" s="12">
        <v>1149.008517175221</v>
      </c>
      <c r="S76" s="12">
        <v>1149.0085178473209</v>
      </c>
      <c r="T76" s="12">
        <v>1149.0085182957209</v>
      </c>
      <c r="U76" s="12">
        <v>1149.008518928521</v>
      </c>
      <c r="V76" s="12">
        <v>1149.0085196113209</v>
      </c>
      <c r="W76" s="12">
        <v>1149.008519956521</v>
      </c>
      <c r="X76" s="12">
        <v>1149.0085205158209</v>
      </c>
      <c r="Y76" s="12">
        <v>1149.0085210025211</v>
      </c>
      <c r="Z76" s="12">
        <v>1149.0085217965209</v>
      </c>
      <c r="AA76" s="12">
        <v>1149.0085232651211</v>
      </c>
      <c r="AB76" s="12">
        <v>1149.0085290158211</v>
      </c>
      <c r="AC76" s="12">
        <v>1149.008532449021</v>
      </c>
      <c r="AD76" s="12">
        <v>1149.0085355765209</v>
      </c>
      <c r="AE76" s="12">
        <v>1149.008535781421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665.37184451133999</v>
      </c>
      <c r="G77" s="12">
        <v>665.37184459459991</v>
      </c>
      <c r="H77" s="12">
        <v>687.07878494388001</v>
      </c>
      <c r="I77" s="12">
        <v>846.93588599220004</v>
      </c>
      <c r="J77" s="12">
        <v>846.93615026409998</v>
      </c>
      <c r="K77" s="12">
        <v>1309.11554</v>
      </c>
      <c r="L77" s="12">
        <v>1318.8732600000001</v>
      </c>
      <c r="M77" s="12">
        <v>1340.8759</v>
      </c>
      <c r="N77" s="12">
        <v>1341.7473</v>
      </c>
      <c r="O77" s="12">
        <v>1341.7473</v>
      </c>
      <c r="P77" s="12">
        <v>1341.7473</v>
      </c>
      <c r="Q77" s="12">
        <v>1341.7473</v>
      </c>
      <c r="R77" s="12">
        <v>1341.7473</v>
      </c>
      <c r="S77" s="12">
        <v>1341.7473</v>
      </c>
      <c r="T77" s="12">
        <v>1341.7473</v>
      </c>
      <c r="U77" s="12">
        <v>1445.5770299999999</v>
      </c>
      <c r="V77" s="12">
        <v>1517.93292</v>
      </c>
      <c r="W77" s="12">
        <v>1517.93292</v>
      </c>
      <c r="X77" s="12">
        <v>1517.93292</v>
      </c>
      <c r="Y77" s="12">
        <v>1517.93292</v>
      </c>
      <c r="Z77" s="12">
        <v>1373.93292</v>
      </c>
      <c r="AA77" s="12">
        <v>1373.93292</v>
      </c>
      <c r="AB77" s="12">
        <v>1373.9329499999999</v>
      </c>
      <c r="AC77" s="12">
        <v>1373.9329499999999</v>
      </c>
      <c r="AD77" s="12">
        <v>1373.9329499999999</v>
      </c>
      <c r="AE77" s="12">
        <v>1373.9329499999999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1.00835845E-4</v>
      </c>
      <c r="AB80" s="12">
        <v>1.18988489999999E-4</v>
      </c>
      <c r="AC80" s="12">
        <v>1.1915065E-4</v>
      </c>
      <c r="AD80" s="12">
        <v>1.4561528E-4</v>
      </c>
      <c r="AE80" s="12">
        <v>1.4575843E-4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0077915E-4</v>
      </c>
      <c r="AC81" s="12">
        <v>1.2041723E-4</v>
      </c>
      <c r="AD81" s="12">
        <v>1.8411139999999999E-4</v>
      </c>
      <c r="AE81" s="12">
        <v>1.8500807000000001E-4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82</v>
      </c>
      <c r="K82" s="12">
        <v>799.99927000000002</v>
      </c>
      <c r="L82" s="12">
        <v>1199.9992999999999</v>
      </c>
      <c r="M82" s="12">
        <v>1599.9992999999999</v>
      </c>
      <c r="N82" s="12">
        <v>1999.9992999999999</v>
      </c>
      <c r="O82" s="12">
        <v>2666.6642999999999</v>
      </c>
      <c r="P82" s="12">
        <v>3220.5268999999998</v>
      </c>
      <c r="Q82" s="12">
        <v>3771.5450000000001</v>
      </c>
      <c r="R82" s="12">
        <v>4396.4897000000001</v>
      </c>
      <c r="S82" s="12">
        <v>5024.3793999999998</v>
      </c>
      <c r="T82" s="12">
        <v>5024.3793999999998</v>
      </c>
      <c r="U82" s="12">
        <v>5024.3793999999998</v>
      </c>
      <c r="V82" s="12">
        <v>5439.973</v>
      </c>
      <c r="W82" s="12">
        <v>5439.973</v>
      </c>
      <c r="X82" s="12">
        <v>5439.973</v>
      </c>
      <c r="Y82" s="12">
        <v>5439.973</v>
      </c>
      <c r="Z82" s="12">
        <v>5439.973</v>
      </c>
      <c r="AA82" s="12">
        <v>5439.973</v>
      </c>
      <c r="AB82" s="12">
        <v>5439.973</v>
      </c>
      <c r="AC82" s="12">
        <v>5439.973</v>
      </c>
      <c r="AD82" s="12">
        <v>5439.973</v>
      </c>
      <c r="AE82" s="12">
        <v>5439.973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1.8489725999999999E-4</v>
      </c>
      <c r="K84" s="12">
        <v>7.4288516999999996E-4</v>
      </c>
      <c r="L84" s="12">
        <v>7.4943789999999905E-4</v>
      </c>
      <c r="M84" s="12">
        <v>7.5048813999999998E-4</v>
      </c>
      <c r="N84" s="12">
        <v>7.5165403999999999E-4</v>
      </c>
      <c r="O84" s="12">
        <v>2.363637E-3</v>
      </c>
      <c r="P84" s="12">
        <v>112.80646</v>
      </c>
      <c r="Q84" s="12">
        <v>228.45517999999899</v>
      </c>
      <c r="R84" s="12">
        <v>603.51025000000004</v>
      </c>
      <c r="S84" s="12">
        <v>975.62070000000006</v>
      </c>
      <c r="T84" s="12">
        <v>1975.6206999999999</v>
      </c>
      <c r="U84" s="12">
        <v>2975.6208000000001</v>
      </c>
      <c r="V84" s="12">
        <v>3560.0268999999998</v>
      </c>
      <c r="W84" s="12">
        <v>3560.0268999999998</v>
      </c>
      <c r="X84" s="12">
        <v>3560.027</v>
      </c>
      <c r="Y84" s="12">
        <v>3560.0268999999998</v>
      </c>
      <c r="Z84" s="12">
        <v>3560.027</v>
      </c>
      <c r="AA84" s="12">
        <v>3560.0268999999998</v>
      </c>
      <c r="AB84" s="12">
        <v>3560.0268999999998</v>
      </c>
      <c r="AC84" s="12">
        <v>3560.027</v>
      </c>
      <c r="AD84" s="12">
        <v>3560.027</v>
      </c>
      <c r="AE84" s="12">
        <v>3560.027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bn/sv7Z7qTdApJI3LQfcQyY7YGIkBK5X6qR4IDhfCgMk6kle7po4sOHyslD8qtqMvissey6u+m2jixqUb06HEA==" saltValue="XndlJcE6gSCfjA2dk51UE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331374.37880000001</v>
      </c>
      <c r="D6" s="12">
        <v>274458.1275</v>
      </c>
      <c r="E6" s="12">
        <v>254228.66090000002</v>
      </c>
      <c r="F6" s="12">
        <v>223658.02549999999</v>
      </c>
      <c r="G6" s="12">
        <v>168375.06949999998</v>
      </c>
      <c r="H6" s="12">
        <v>133328.9963</v>
      </c>
      <c r="I6" s="12">
        <v>114442.74980000001</v>
      </c>
      <c r="J6" s="12">
        <v>80497.656499999997</v>
      </c>
      <c r="K6" s="12">
        <v>73400.3845</v>
      </c>
      <c r="L6" s="12">
        <v>62199.211500000005</v>
      </c>
      <c r="M6" s="12">
        <v>38277.159</v>
      </c>
      <c r="N6" s="12">
        <v>35927.989499999996</v>
      </c>
      <c r="O6" s="12">
        <v>29534.1463</v>
      </c>
      <c r="P6" s="12">
        <v>27349.072099999998</v>
      </c>
      <c r="Q6" s="12">
        <v>27280.292000000001</v>
      </c>
      <c r="R6" s="12">
        <v>24365.177500000002</v>
      </c>
      <c r="S6" s="12">
        <v>6743.6072000000004</v>
      </c>
      <c r="T6" s="12">
        <v>2556.9762000000001</v>
      </c>
      <c r="U6" s="12">
        <v>2397.122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106843.7025</v>
      </c>
      <c r="D7" s="12">
        <v>88673.419500000004</v>
      </c>
      <c r="E7" s="12">
        <v>78591.351999999999</v>
      </c>
      <c r="F7" s="12">
        <v>58184.856</v>
      </c>
      <c r="G7" s="12">
        <v>56268.373500000002</v>
      </c>
      <c r="H7" s="12">
        <v>44477.803500000002</v>
      </c>
      <c r="I7" s="12">
        <v>26979.001</v>
      </c>
      <c r="J7" s="12">
        <v>16554.753000000001</v>
      </c>
      <c r="K7" s="12">
        <v>12354.21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288.229244000002</v>
      </c>
      <c r="D8" s="12">
        <v>10329.86839168</v>
      </c>
      <c r="E8" s="12">
        <v>18995.888901999999</v>
      </c>
      <c r="F8" s="12">
        <v>22544.133734999999</v>
      </c>
      <c r="G8" s="12">
        <v>22647.750330000003</v>
      </c>
      <c r="H8" s="12">
        <v>24473.04955</v>
      </c>
      <c r="I8" s="12">
        <v>27207.723399999995</v>
      </c>
      <c r="J8" s="12">
        <v>29768.129250000005</v>
      </c>
      <c r="K8" s="12">
        <v>24904.571500000002</v>
      </c>
      <c r="L8" s="12">
        <v>23273.125550000001</v>
      </c>
      <c r="M8" s="12">
        <v>30703.136739999998</v>
      </c>
      <c r="N8" s="12">
        <v>32581.992299999998</v>
      </c>
      <c r="O8" s="12">
        <v>23500.880999999998</v>
      </c>
      <c r="P8" s="12">
        <v>19434.731299999999</v>
      </c>
      <c r="Q8" s="12">
        <v>14790.973289999998</v>
      </c>
      <c r="R8" s="12">
        <v>14712.1286</v>
      </c>
      <c r="S8" s="12">
        <v>12956.232</v>
      </c>
      <c r="T8" s="12">
        <v>10596.313840000001</v>
      </c>
      <c r="U8" s="12">
        <v>8484.3556599999993</v>
      </c>
      <c r="V8" s="12">
        <v>9106.5212600000013</v>
      </c>
      <c r="W8" s="12">
        <v>7016.1001400000005</v>
      </c>
      <c r="X8" s="12">
        <v>5441.8920699999999</v>
      </c>
      <c r="Y8" s="12">
        <v>2792.5738999999999</v>
      </c>
      <c r="Z8" s="12">
        <v>1940.3728000000001</v>
      </c>
      <c r="AA8" s="12">
        <v>1817.3240000000001</v>
      </c>
      <c r="AB8" s="12">
        <v>1699.414</v>
      </c>
      <c r="AC8" s="12">
        <v>1631.8696</v>
      </c>
    </row>
    <row r="9" spans="1:29">
      <c r="A9" s="11" t="s">
        <v>18</v>
      </c>
      <c r="B9" s="11" t="s">
        <v>12</v>
      </c>
      <c r="C9" s="12">
        <v>238.62550999999999</v>
      </c>
      <c r="D9" s="12">
        <v>218.53598199999999</v>
      </c>
      <c r="E9" s="12">
        <v>650.36151999999993</v>
      </c>
      <c r="F9" s="12">
        <v>292.03721999999999</v>
      </c>
      <c r="G9" s="12">
        <v>191.70775</v>
      </c>
      <c r="H9" s="12">
        <v>370.86066</v>
      </c>
      <c r="I9" s="12">
        <v>284.72628000000003</v>
      </c>
      <c r="J9" s="12">
        <v>1570.4968999999999</v>
      </c>
      <c r="K9" s="12">
        <v>423.79940000000005</v>
      </c>
      <c r="L9" s="12">
        <v>1299.6816000000001</v>
      </c>
      <c r="M9" s="12">
        <v>1019.35444</v>
      </c>
      <c r="N9" s="12">
        <v>1017.23475</v>
      </c>
      <c r="O9" s="12">
        <v>642.51030000000003</v>
      </c>
      <c r="P9" s="12">
        <v>741.93756000000008</v>
      </c>
      <c r="Q9" s="12">
        <v>750.91830000000004</v>
      </c>
      <c r="R9" s="12">
        <v>526.58206000000007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877.2763348050194</v>
      </c>
      <c r="D10" s="12">
        <v>1532.4529814159441</v>
      </c>
      <c r="E10" s="12">
        <v>3093.0841019728068</v>
      </c>
      <c r="F10" s="12">
        <v>3104.0254304830937</v>
      </c>
      <c r="G10" s="12">
        <v>2237.4877218111578</v>
      </c>
      <c r="H10" s="12">
        <v>2970.3265228938749</v>
      </c>
      <c r="I10" s="12">
        <v>2360.1451416221444</v>
      </c>
      <c r="J10" s="12">
        <v>8818.6698696561834</v>
      </c>
      <c r="K10" s="12">
        <v>4789.4498812516804</v>
      </c>
      <c r="L10" s="12">
        <v>9050.9622448306654</v>
      </c>
      <c r="M10" s="12">
        <v>13488.16172044604</v>
      </c>
      <c r="N10" s="12">
        <v>19974.466394526771</v>
      </c>
      <c r="O10" s="12">
        <v>11472.386939319593</v>
      </c>
      <c r="P10" s="12">
        <v>13232.053839533401</v>
      </c>
      <c r="Q10" s="12">
        <v>10877.862509254073</v>
      </c>
      <c r="R10" s="12">
        <v>7377.3713226635837</v>
      </c>
      <c r="S10" s="12">
        <v>18425.203769688509</v>
      </c>
      <c r="T10" s="12">
        <v>12539.310449290122</v>
      </c>
      <c r="U10" s="12">
        <v>7708.8100346929041</v>
      </c>
      <c r="V10" s="12">
        <v>8311.3973125004359</v>
      </c>
      <c r="W10" s="12">
        <v>13728.854083355571</v>
      </c>
      <c r="X10" s="12">
        <v>7717.1809051657601</v>
      </c>
      <c r="Y10" s="12">
        <v>9157.9460121649354</v>
      </c>
      <c r="Z10" s="12">
        <v>9324.6701064051667</v>
      </c>
      <c r="AA10" s="12">
        <v>4129.7981017420407</v>
      </c>
      <c r="AB10" s="12">
        <v>5823.0399471069113</v>
      </c>
      <c r="AC10" s="12">
        <v>4504.8927618090001</v>
      </c>
    </row>
    <row r="11" spans="1:29">
      <c r="A11" s="11" t="s">
        <v>18</v>
      </c>
      <c r="B11" s="11" t="s">
        <v>3</v>
      </c>
      <c r="C11" s="12">
        <v>115871.9742</v>
      </c>
      <c r="D11" s="12">
        <v>98794.613140000001</v>
      </c>
      <c r="E11" s="12">
        <v>95345.628779999999</v>
      </c>
      <c r="F11" s="12">
        <v>87271.112359999999</v>
      </c>
      <c r="G11" s="12">
        <v>70511.636400000003</v>
      </c>
      <c r="H11" s="12">
        <v>79464.389270000014</v>
      </c>
      <c r="I11" s="12">
        <v>79693.551810000004</v>
      </c>
      <c r="J11" s="12">
        <v>73898.653190000012</v>
      </c>
      <c r="K11" s="12">
        <v>71317.795729999998</v>
      </c>
      <c r="L11" s="12">
        <v>66677.289529999995</v>
      </c>
      <c r="M11" s="12">
        <v>70338.035700000008</v>
      </c>
      <c r="N11" s="12">
        <v>65360.941350000001</v>
      </c>
      <c r="O11" s="12">
        <v>56314.35484</v>
      </c>
      <c r="P11" s="12">
        <v>48142.67383</v>
      </c>
      <c r="Q11" s="12">
        <v>53914.740940000003</v>
      </c>
      <c r="R11" s="12">
        <v>45514.297660000004</v>
      </c>
      <c r="S11" s="12">
        <v>39085.213609999999</v>
      </c>
      <c r="T11" s="12">
        <v>34259.621759999995</v>
      </c>
      <c r="U11" s="12">
        <v>32541.076590000001</v>
      </c>
      <c r="V11" s="12">
        <v>35139.310360000003</v>
      </c>
      <c r="W11" s="12">
        <v>33407.851250000007</v>
      </c>
      <c r="X11" s="12">
        <v>29303.567359999997</v>
      </c>
      <c r="Y11" s="12">
        <v>26379.737399999998</v>
      </c>
      <c r="Z11" s="12">
        <v>32324.966910000003</v>
      </c>
      <c r="AA11" s="12">
        <v>29497.578830000006</v>
      </c>
      <c r="AB11" s="12">
        <v>26845.369230000004</v>
      </c>
      <c r="AC11" s="12">
        <v>24261.125350000002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2522.4419057999994</v>
      </c>
      <c r="D13" s="12">
        <v>3908.673508323468</v>
      </c>
      <c r="E13" s="12">
        <v>3797.2123994026292</v>
      </c>
      <c r="F13" s="12">
        <v>4253.8462479332538</v>
      </c>
      <c r="G13" s="12">
        <v>5278.5945741071264</v>
      </c>
      <c r="H13" s="12">
        <v>5992.0199249777879</v>
      </c>
      <c r="I13" s="12">
        <v>5975.4031800974753</v>
      </c>
      <c r="J13" s="12">
        <v>6116.9076001217491</v>
      </c>
      <c r="K13" s="12">
        <v>6219.5645174158035</v>
      </c>
      <c r="L13" s="12">
        <v>6105.6630813757283</v>
      </c>
      <c r="M13" s="12">
        <v>6070.0214252669102</v>
      </c>
      <c r="N13" s="12">
        <v>5788.2250129897157</v>
      </c>
      <c r="O13" s="12">
        <v>5902.7554476010719</v>
      </c>
      <c r="P13" s="12">
        <v>5898.591153325121</v>
      </c>
      <c r="Q13" s="12">
        <v>6000.5189822118646</v>
      </c>
      <c r="R13" s="12">
        <v>5697.8885367631365</v>
      </c>
      <c r="S13" s="12">
        <v>5353.2605887010541</v>
      </c>
      <c r="T13" s="12">
        <v>5218.1620104358481</v>
      </c>
      <c r="U13" s="12">
        <v>4885.3356342235538</v>
      </c>
      <c r="V13" s="12">
        <v>4869.3169352703517</v>
      </c>
      <c r="W13" s="12">
        <v>4631.6249703993781</v>
      </c>
      <c r="X13" s="12">
        <v>4420.7662931793739</v>
      </c>
      <c r="Y13" s="12">
        <v>4294.9441685703914</v>
      </c>
      <c r="Z13" s="12">
        <v>4549.3112806138352</v>
      </c>
      <c r="AA13" s="12">
        <v>4441.8826506120404</v>
      </c>
      <c r="AB13" s="12">
        <v>4309.0169272204848</v>
      </c>
      <c r="AC13" s="12">
        <v>4121.5917411709243</v>
      </c>
    </row>
    <row r="14" spans="1:29">
      <c r="A14" s="11" t="s">
        <v>18</v>
      </c>
      <c r="B14" s="11" t="s">
        <v>8</v>
      </c>
      <c r="C14" s="12">
        <v>1829.7849255499996</v>
      </c>
      <c r="D14" s="12">
        <v>1598.1977434034145</v>
      </c>
      <c r="E14" s="12">
        <v>1736.5201820030231</v>
      </c>
      <c r="F14" s="12">
        <v>1732.5198256907629</v>
      </c>
      <c r="G14" s="12">
        <v>1628.3863443302232</v>
      </c>
      <c r="H14" s="12">
        <v>1509.000680396384</v>
      </c>
      <c r="I14" s="12">
        <v>1630.3458298478288</v>
      </c>
      <c r="J14" s="12">
        <v>1886.3395573918733</v>
      </c>
      <c r="K14" s="12">
        <v>1867.3990081860688</v>
      </c>
      <c r="L14" s="12">
        <v>2119.0504710168971</v>
      </c>
      <c r="M14" s="12">
        <v>2242.4772388692099</v>
      </c>
      <c r="N14" s="12">
        <v>2217.6908590859261</v>
      </c>
      <c r="O14" s="12">
        <v>2144.9662764737177</v>
      </c>
      <c r="P14" s="12">
        <v>2024.7081299732074</v>
      </c>
      <c r="Q14" s="12">
        <v>1979.0202791963247</v>
      </c>
      <c r="R14" s="12">
        <v>2055.2145270585979</v>
      </c>
      <c r="S14" s="12">
        <v>2602.9372474602419</v>
      </c>
      <c r="T14" s="12">
        <v>2661.219140633707</v>
      </c>
      <c r="U14" s="12">
        <v>2893.5480262089377</v>
      </c>
      <c r="V14" s="12">
        <v>3246.0452126837517</v>
      </c>
      <c r="W14" s="12">
        <v>3234.1982444757459</v>
      </c>
      <c r="X14" s="12">
        <v>3057.9741742264091</v>
      </c>
      <c r="Y14" s="12">
        <v>2979.1045323652784</v>
      </c>
      <c r="Z14" s="12">
        <v>2675.224459105068</v>
      </c>
      <c r="AA14" s="12">
        <v>2585.7953942738695</v>
      </c>
      <c r="AB14" s="12">
        <v>2646.241643019649</v>
      </c>
      <c r="AC14" s="12">
        <v>2580.1028857888555</v>
      </c>
    </row>
    <row r="15" spans="1:29">
      <c r="A15" s="11" t="s">
        <v>18</v>
      </c>
      <c r="B15" s="11" t="s">
        <v>104</v>
      </c>
      <c r="C15" s="12">
        <v>36.658969289999995</v>
      </c>
      <c r="D15" s="12">
        <v>34.461152054865991</v>
      </c>
      <c r="E15" s="12">
        <v>118.52346465144198</v>
      </c>
      <c r="F15" s="12">
        <v>191.04825282110897</v>
      </c>
      <c r="G15" s="12">
        <v>392.33870769744198</v>
      </c>
      <c r="H15" s="12">
        <v>713.44755470143195</v>
      </c>
      <c r="I15" s="12">
        <v>702.60923316546609</v>
      </c>
      <c r="J15" s="12">
        <v>802.49277792740986</v>
      </c>
      <c r="K15" s="12">
        <v>751.56809736314995</v>
      </c>
      <c r="L15" s="12">
        <v>1282.9566543962599</v>
      </c>
      <c r="M15" s="12">
        <v>1290.4996309462999</v>
      </c>
      <c r="N15" s="12">
        <v>1190.3953591223101</v>
      </c>
      <c r="O15" s="12">
        <v>1184.2930909818499</v>
      </c>
      <c r="P15" s="12">
        <v>1111.6134025369199</v>
      </c>
      <c r="Q15" s="12">
        <v>964.51689644223995</v>
      </c>
      <c r="R15" s="12">
        <v>929.61915884574</v>
      </c>
      <c r="S15" s="12">
        <v>1308.5750316210699</v>
      </c>
      <c r="T15" s="12">
        <v>1246.7978453330199</v>
      </c>
      <c r="U15" s="12">
        <v>1710.5778270514099</v>
      </c>
      <c r="V15" s="12">
        <v>2012.5431396121703</v>
      </c>
      <c r="W15" s="12">
        <v>1927.3558701798599</v>
      </c>
      <c r="X15" s="12">
        <v>1931.7208623389204</v>
      </c>
      <c r="Y15" s="12">
        <v>1856.91572162856</v>
      </c>
      <c r="Z15" s="12">
        <v>1497.6519839388197</v>
      </c>
      <c r="AA15" s="12">
        <v>1392.2362222532101</v>
      </c>
      <c r="AB15" s="12">
        <v>1424.9824667045498</v>
      </c>
      <c r="AC15" s="12">
        <v>1286.59623417751</v>
      </c>
    </row>
    <row r="16" spans="1:29">
      <c r="A16" s="11" t="s">
        <v>18</v>
      </c>
      <c r="B16" s="11" t="s">
        <v>15</v>
      </c>
      <c r="C16" s="12">
        <v>3583.1731</v>
      </c>
      <c r="D16" s="12">
        <v>5606.5771000000004</v>
      </c>
      <c r="E16" s="12">
        <v>5303.9855190776198</v>
      </c>
      <c r="F16" s="12">
        <v>8689.9123023368174</v>
      </c>
      <c r="G16" s="12">
        <v>10950.821941738059</v>
      </c>
      <c r="H16" s="12">
        <v>16186.492107039066</v>
      </c>
      <c r="I16" s="12">
        <v>17105.261945326591</v>
      </c>
      <c r="J16" s="12">
        <v>22490.970876200005</v>
      </c>
      <c r="K16" s="12">
        <v>21456.620955763658</v>
      </c>
      <c r="L16" s="12">
        <v>19368.11841894353</v>
      </c>
      <c r="M16" s="12">
        <v>20032.063475032322</v>
      </c>
      <c r="N16" s="12">
        <v>18464.935354535624</v>
      </c>
      <c r="O16" s="12">
        <v>19597.207054412149</v>
      </c>
      <c r="P16" s="12">
        <v>18498.546400820662</v>
      </c>
      <c r="Q16" s="12">
        <v>17242.579617392254</v>
      </c>
      <c r="R16" s="12">
        <v>14445.668067642097</v>
      </c>
      <c r="S16" s="12">
        <v>11958.432089677124</v>
      </c>
      <c r="T16" s="12">
        <v>9200.7730149839972</v>
      </c>
      <c r="U16" s="12">
        <v>10380.281124354115</v>
      </c>
      <c r="V16" s="12">
        <v>9601.7860419790304</v>
      </c>
      <c r="W16" s="12">
        <v>8230.3744306791396</v>
      </c>
      <c r="X16" s="12">
        <v>7409.9223730846898</v>
      </c>
      <c r="Y16" s="12">
        <v>6855.1273118880836</v>
      </c>
      <c r="Z16" s="12">
        <v>8485.9943833449615</v>
      </c>
      <c r="AA16" s="12">
        <v>6306.7714074346486</v>
      </c>
      <c r="AB16" s="12">
        <v>5686.3952569754292</v>
      </c>
      <c r="AC16" s="12">
        <v>4172.2178357091298</v>
      </c>
    </row>
    <row r="17" spans="1:29">
      <c r="A17" s="11" t="s">
        <v>18</v>
      </c>
      <c r="B17" s="11" t="s">
        <v>17</v>
      </c>
      <c r="C17" s="12">
        <v>19.329293537999998</v>
      </c>
      <c r="D17" s="12">
        <v>36.595594685999991</v>
      </c>
      <c r="E17" s="12">
        <v>61.663779419999898</v>
      </c>
      <c r="F17" s="12">
        <v>85.410724630000004</v>
      </c>
      <c r="G17" s="12">
        <v>108.65171264</v>
      </c>
      <c r="H17" s="12">
        <v>126.67921641999999</v>
      </c>
      <c r="I17" s="12">
        <v>159.76935841</v>
      </c>
      <c r="J17" s="12">
        <v>182.96427295000001</v>
      </c>
      <c r="K17" s="12">
        <v>200.92202356999999</v>
      </c>
      <c r="L17" s="12">
        <v>221.61999118999989</v>
      </c>
      <c r="M17" s="12">
        <v>249.37644963999992</v>
      </c>
      <c r="N17" s="12">
        <v>265.14459002000001</v>
      </c>
      <c r="O17" s="12">
        <v>289.45142233000001</v>
      </c>
      <c r="P17" s="12">
        <v>306.36449243000004</v>
      </c>
      <c r="Q17" s="12">
        <v>302.80163415999999</v>
      </c>
      <c r="R17" s="12">
        <v>310.15782487999996</v>
      </c>
      <c r="S17" s="12">
        <v>317.70131890000005</v>
      </c>
      <c r="T17" s="12">
        <v>300.92297998999993</v>
      </c>
      <c r="U17" s="12">
        <v>312.35172545</v>
      </c>
      <c r="V17" s="12">
        <v>304.51535660999997</v>
      </c>
      <c r="W17" s="12">
        <v>296.36561020999994</v>
      </c>
      <c r="X17" s="12">
        <v>298.00618091999991</v>
      </c>
      <c r="Y17" s="12">
        <v>300.17316208999989</v>
      </c>
      <c r="Z17" s="12">
        <v>277.62716438000001</v>
      </c>
      <c r="AA17" s="12">
        <v>272.83866504999986</v>
      </c>
      <c r="AB17" s="12">
        <v>268.63731821999988</v>
      </c>
      <c r="AC17" s="12">
        <v>256.28748476999999</v>
      </c>
    </row>
    <row r="18" spans="1:29">
      <c r="A18" s="51" t="s">
        <v>98</v>
      </c>
      <c r="B18" s="51"/>
      <c r="C18" s="31">
        <v>578485.57478298293</v>
      </c>
      <c r="D18" s="31">
        <v>485191.52259356377</v>
      </c>
      <c r="E18" s="31">
        <v>461922.88154852757</v>
      </c>
      <c r="F18" s="31">
        <v>410006.92759889504</v>
      </c>
      <c r="G18" s="31">
        <v>338590.81848232407</v>
      </c>
      <c r="H18" s="31">
        <v>309613.06528642861</v>
      </c>
      <c r="I18" s="31">
        <v>276541.28697846946</v>
      </c>
      <c r="J18" s="31">
        <v>242588.03379424723</v>
      </c>
      <c r="K18" s="31">
        <v>217686.29061355031</v>
      </c>
      <c r="L18" s="31">
        <v>191597.67904175309</v>
      </c>
      <c r="M18" s="31">
        <v>183710.28582020078</v>
      </c>
      <c r="N18" s="31">
        <v>182789.01547028034</v>
      </c>
      <c r="O18" s="31">
        <v>150582.95267111837</v>
      </c>
      <c r="P18" s="31">
        <v>136740.2922086193</v>
      </c>
      <c r="Q18" s="31">
        <v>134104.22444865672</v>
      </c>
      <c r="R18" s="31">
        <v>115934.10525785317</v>
      </c>
      <c r="S18" s="31">
        <v>98751.162856048017</v>
      </c>
      <c r="T18" s="31">
        <v>78580.097240666684</v>
      </c>
      <c r="U18" s="31">
        <v>71313.459121980937</v>
      </c>
      <c r="V18" s="31">
        <v>72591.435618655756</v>
      </c>
      <c r="W18" s="31">
        <v>72472.724599299705</v>
      </c>
      <c r="X18" s="31">
        <v>59581.030218915155</v>
      </c>
      <c r="Y18" s="31">
        <v>54616.522208707254</v>
      </c>
      <c r="Z18" s="31">
        <v>61075.819087787866</v>
      </c>
      <c r="AA18" s="31">
        <v>50444.225271365816</v>
      </c>
      <c r="AB18" s="31">
        <v>48703.096789247014</v>
      </c>
      <c r="AC18" s="31">
        <v>42814.68389342541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66054.038</v>
      </c>
      <c r="D21" s="12">
        <v>130979.23050000001</v>
      </c>
      <c r="E21" s="12">
        <v>114338.03970000001</v>
      </c>
      <c r="F21" s="12">
        <v>102522.042</v>
      </c>
      <c r="G21" s="12">
        <v>67156.502500000002</v>
      </c>
      <c r="H21" s="12">
        <v>58189.641000000003</v>
      </c>
      <c r="I21" s="12">
        <v>46097.3</v>
      </c>
      <c r="J21" s="12">
        <v>36078.351499999997</v>
      </c>
      <c r="K21" s="12">
        <v>33505.038999999997</v>
      </c>
      <c r="L21" s="12">
        <v>32624.453000000001</v>
      </c>
      <c r="M21" s="12">
        <v>17277.8665</v>
      </c>
      <c r="N21" s="12">
        <v>16723.3105</v>
      </c>
      <c r="O21" s="12">
        <v>13810.997499999999</v>
      </c>
      <c r="P21" s="12">
        <v>11600.608</v>
      </c>
      <c r="Q21" s="12">
        <v>12228.949500000001</v>
      </c>
      <c r="R21" s="12">
        <v>11560.2095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91.816450000000003</v>
      </c>
      <c r="D23" s="12">
        <v>40.030504000000001</v>
      </c>
      <c r="E23" s="12">
        <v>1826.9998999999998</v>
      </c>
      <c r="F23" s="12">
        <v>3773.6664999999998</v>
      </c>
      <c r="G23" s="12">
        <v>4279.2894999999999</v>
      </c>
      <c r="H23" s="12">
        <v>3357.6264999999999</v>
      </c>
      <c r="I23" s="12">
        <v>5444.0055000000002</v>
      </c>
      <c r="J23" s="12">
        <v>5081.7240000000002</v>
      </c>
      <c r="K23" s="12">
        <v>4213.9555</v>
      </c>
      <c r="L23" s="12">
        <v>3463.415</v>
      </c>
      <c r="M23" s="12">
        <v>5795.0744999999997</v>
      </c>
      <c r="N23" s="12">
        <v>6285.8339999999998</v>
      </c>
      <c r="O23" s="12">
        <v>3719.2902000000004</v>
      </c>
      <c r="P23" s="12">
        <v>3628.0512000000003</v>
      </c>
      <c r="Q23" s="12">
        <v>3751.0225</v>
      </c>
      <c r="R23" s="12">
        <v>3959.3347999999996</v>
      </c>
      <c r="S23" s="12">
        <v>3954.5889999999999</v>
      </c>
      <c r="T23" s="12">
        <v>3021.3927999999996</v>
      </c>
      <c r="U23" s="12">
        <v>2415.0942</v>
      </c>
      <c r="V23" s="12">
        <v>2668.3172000000004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65.973050400000005</v>
      </c>
      <c r="D25" s="12">
        <v>31.319007547465997</v>
      </c>
      <c r="E25" s="12">
        <v>167.10110363961388</v>
      </c>
      <c r="F25" s="12">
        <v>182.32412228588998</v>
      </c>
      <c r="G25" s="12">
        <v>111.45892206546</v>
      </c>
      <c r="H25" s="12">
        <v>16.551366716453998</v>
      </c>
      <c r="I25" s="12">
        <v>13.048356885056002</v>
      </c>
      <c r="J25" s="12">
        <v>332.41626259426999</v>
      </c>
      <c r="K25" s="12">
        <v>68.827948513719988</v>
      </c>
      <c r="L25" s="12">
        <v>371.76483751325998</v>
      </c>
      <c r="M25" s="12">
        <v>639.49655193229012</v>
      </c>
      <c r="N25" s="12">
        <v>2578.3080118970497</v>
      </c>
      <c r="O25" s="12">
        <v>1059.15965790563</v>
      </c>
      <c r="P25" s="12">
        <v>1810.8919622783501</v>
      </c>
      <c r="Q25" s="12">
        <v>821.93322785022997</v>
      </c>
      <c r="R25" s="12">
        <v>712.16582122146997</v>
      </c>
      <c r="S25" s="12">
        <v>3477.8926091006001</v>
      </c>
      <c r="T25" s="12">
        <v>2797.5250764263201</v>
      </c>
      <c r="U25" s="12">
        <v>1569.7666716030003</v>
      </c>
      <c r="V25" s="12">
        <v>1412.6373992987999</v>
      </c>
      <c r="W25" s="12">
        <v>3334.4078214405999</v>
      </c>
      <c r="X25" s="12">
        <v>1625.9253727258997</v>
      </c>
      <c r="Y25" s="12">
        <v>2187.7176561049</v>
      </c>
      <c r="Z25" s="12">
        <v>1760.0563274390001</v>
      </c>
      <c r="AA25" s="12">
        <v>1400.6718842887001</v>
      </c>
      <c r="AB25" s="12">
        <v>1225.7211835445999</v>
      </c>
      <c r="AC25" s="12">
        <v>1254.3342590280001</v>
      </c>
    </row>
    <row r="26" spans="1:29">
      <c r="A26" s="11" t="s">
        <v>25</v>
      </c>
      <c r="B26" s="11" t="s">
        <v>3</v>
      </c>
      <c r="C26" s="12">
        <v>13511.989599999999</v>
      </c>
      <c r="D26" s="12">
        <v>17894.305700000001</v>
      </c>
      <c r="E26" s="12">
        <v>17668.153189999997</v>
      </c>
      <c r="F26" s="12">
        <v>16850.7775</v>
      </c>
      <c r="G26" s="12">
        <v>13395.70398</v>
      </c>
      <c r="H26" s="12">
        <v>18102.285500000002</v>
      </c>
      <c r="I26" s="12">
        <v>14590.317870000001</v>
      </c>
      <c r="J26" s="12">
        <v>13993.852699999999</v>
      </c>
      <c r="K26" s="12">
        <v>12737.42052</v>
      </c>
      <c r="L26" s="12">
        <v>10702.39853</v>
      </c>
      <c r="M26" s="12">
        <v>12455.062179999999</v>
      </c>
      <c r="N26" s="12">
        <v>12169.861849999999</v>
      </c>
      <c r="O26" s="12">
        <v>10751.83</v>
      </c>
      <c r="P26" s="12">
        <v>8846.634320000001</v>
      </c>
      <c r="Q26" s="12">
        <v>11784.194600000001</v>
      </c>
      <c r="R26" s="12">
        <v>9233.9641200000005</v>
      </c>
      <c r="S26" s="12">
        <v>7692.6527999999998</v>
      </c>
      <c r="T26" s="12">
        <v>7187.06592</v>
      </c>
      <c r="U26" s="12">
        <v>6299.3276299999998</v>
      </c>
      <c r="V26" s="12">
        <v>6873.0097599999999</v>
      </c>
      <c r="W26" s="12">
        <v>6821.81945</v>
      </c>
      <c r="X26" s="12">
        <v>5918.94265</v>
      </c>
      <c r="Y26" s="12">
        <v>4676.1350199999997</v>
      </c>
      <c r="Z26" s="12">
        <v>6801.6912899999998</v>
      </c>
      <c r="AA26" s="12">
        <v>6345.1019399999996</v>
      </c>
      <c r="AB26" s="12">
        <v>5971.1982700000008</v>
      </c>
      <c r="AC26" s="12">
        <v>5542.0318699999998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524.14018849999979</v>
      </c>
      <c r="D28" s="12">
        <v>1153.5660722701923</v>
      </c>
      <c r="E28" s="12">
        <v>1111.6982943390342</v>
      </c>
      <c r="F28" s="12">
        <v>1292.4676485490529</v>
      </c>
      <c r="G28" s="12">
        <v>1990.3422602073115</v>
      </c>
      <c r="H28" s="12">
        <v>2057.252276985178</v>
      </c>
      <c r="I28" s="12">
        <v>1901.6921035934913</v>
      </c>
      <c r="J28" s="12">
        <v>1865.9773571040525</v>
      </c>
      <c r="K28" s="12">
        <v>1759.8121200424625</v>
      </c>
      <c r="L28" s="12">
        <v>1773.874398001899</v>
      </c>
      <c r="M28" s="12">
        <v>1745.2254832288054</v>
      </c>
      <c r="N28" s="12">
        <v>1648.8739517132201</v>
      </c>
      <c r="O28" s="12">
        <v>1843.4831645822376</v>
      </c>
      <c r="P28" s="12">
        <v>1803.716162341608</v>
      </c>
      <c r="Q28" s="12">
        <v>1814.6450264036082</v>
      </c>
      <c r="R28" s="12">
        <v>1611.639128989844</v>
      </c>
      <c r="S28" s="12">
        <v>1515.5210377538695</v>
      </c>
      <c r="T28" s="12">
        <v>1379.3891131104981</v>
      </c>
      <c r="U28" s="12">
        <v>1355.9940305417904</v>
      </c>
      <c r="V28" s="12">
        <v>1377.8615313489313</v>
      </c>
      <c r="W28" s="12">
        <v>1319.2394370179268</v>
      </c>
      <c r="X28" s="12">
        <v>1292.5937382233656</v>
      </c>
      <c r="Y28" s="12">
        <v>1251.4838128887066</v>
      </c>
      <c r="Z28" s="12">
        <v>1301.8119351357443</v>
      </c>
      <c r="AA28" s="12">
        <v>1242.5836003613949</v>
      </c>
      <c r="AB28" s="12">
        <v>1169.3388354190529</v>
      </c>
      <c r="AC28" s="12">
        <v>1047.0908824783844</v>
      </c>
    </row>
    <row r="29" spans="1:29">
      <c r="A29" s="11" t="s">
        <v>25</v>
      </c>
      <c r="B29" s="11" t="s">
        <v>8</v>
      </c>
      <c r="C29" s="12">
        <v>771.87856779999981</v>
      </c>
      <c r="D29" s="12">
        <v>686.68069881588804</v>
      </c>
      <c r="E29" s="12">
        <v>811.33041958263482</v>
      </c>
      <c r="F29" s="12">
        <v>849.07449549856904</v>
      </c>
      <c r="G29" s="12">
        <v>811.48835677856368</v>
      </c>
      <c r="H29" s="12">
        <v>774.83494243348275</v>
      </c>
      <c r="I29" s="12">
        <v>883.10074084912492</v>
      </c>
      <c r="J29" s="12">
        <v>1089.5516014829434</v>
      </c>
      <c r="K29" s="12">
        <v>1030.6498525565946</v>
      </c>
      <c r="L29" s="12">
        <v>992.97379192547771</v>
      </c>
      <c r="M29" s="12">
        <v>1008.1625986152757</v>
      </c>
      <c r="N29" s="12">
        <v>928.6335065908097</v>
      </c>
      <c r="O29" s="12">
        <v>924.58402928853252</v>
      </c>
      <c r="P29" s="12">
        <v>871.48466879062198</v>
      </c>
      <c r="Q29" s="12">
        <v>841.55430284999989</v>
      </c>
      <c r="R29" s="12">
        <v>846.1091339999997</v>
      </c>
      <c r="S29" s="12">
        <v>1006.9295637600001</v>
      </c>
      <c r="T29" s="12">
        <v>990.6872308999998</v>
      </c>
      <c r="U29" s="12">
        <v>1054.7934239199997</v>
      </c>
      <c r="V29" s="12">
        <v>993.36345253000013</v>
      </c>
      <c r="W29" s="12">
        <v>928.03720743999975</v>
      </c>
      <c r="X29" s="12">
        <v>915.27442212999995</v>
      </c>
      <c r="Y29" s="12">
        <v>874.7400948799999</v>
      </c>
      <c r="Z29" s="12">
        <v>812.19552776</v>
      </c>
      <c r="AA29" s="12">
        <v>752.8615008999999</v>
      </c>
      <c r="AB29" s="12">
        <v>793.32023817999982</v>
      </c>
      <c r="AC29" s="12">
        <v>787.56651268000007</v>
      </c>
    </row>
    <row r="30" spans="1:29">
      <c r="A30" s="11" t="s">
        <v>25</v>
      </c>
      <c r="B30" s="11" t="s">
        <v>104</v>
      </c>
      <c r="C30" s="12">
        <v>1.8016882000000001</v>
      </c>
      <c r="D30" s="12">
        <v>2.079070038347</v>
      </c>
      <c r="E30" s="12">
        <v>86.233458720975989</v>
      </c>
      <c r="F30" s="12">
        <v>160.781076869744</v>
      </c>
      <c r="G30" s="12">
        <v>364.26957163961998</v>
      </c>
      <c r="H30" s="12">
        <v>430.15731537339997</v>
      </c>
      <c r="I30" s="12">
        <v>433.58951275914598</v>
      </c>
      <c r="J30" s="12">
        <v>440.26164999488009</v>
      </c>
      <c r="K30" s="12">
        <v>398.75528937503003</v>
      </c>
      <c r="L30" s="12">
        <v>456.29073740047994</v>
      </c>
      <c r="M30" s="12">
        <v>403.05612484531002</v>
      </c>
      <c r="N30" s="12">
        <v>364.41784570244994</v>
      </c>
      <c r="O30" s="12">
        <v>358.7113424954</v>
      </c>
      <c r="P30" s="12">
        <v>334.65267376700001</v>
      </c>
      <c r="Q30" s="12">
        <v>296.90740769179996</v>
      </c>
      <c r="R30" s="12">
        <v>279.28783441352999</v>
      </c>
      <c r="S30" s="12">
        <v>466.62743547383002</v>
      </c>
      <c r="T30" s="12">
        <v>424.81465124789997</v>
      </c>
      <c r="U30" s="12">
        <v>503.17844038504001</v>
      </c>
      <c r="V30" s="12">
        <v>448.67136176460002</v>
      </c>
      <c r="W30" s="12">
        <v>390.09881477825996</v>
      </c>
      <c r="X30" s="12">
        <v>458.73397252679001</v>
      </c>
      <c r="Y30" s="12">
        <v>405.05635372466003</v>
      </c>
      <c r="Z30" s="12">
        <v>338.76409262508997</v>
      </c>
      <c r="AA30" s="12">
        <v>269.52666167083999</v>
      </c>
      <c r="AB30" s="12">
        <v>322.29024161742001</v>
      </c>
      <c r="AC30" s="12">
        <v>299.57379506962002</v>
      </c>
    </row>
    <row r="31" spans="1:29">
      <c r="A31" s="11" t="s">
        <v>25</v>
      </c>
      <c r="B31" s="11" t="s">
        <v>15</v>
      </c>
      <c r="C31" s="12">
        <v>732.18290000000002</v>
      </c>
      <c r="D31" s="12">
        <v>1385.7788999999998</v>
      </c>
      <c r="E31" s="12">
        <v>1322.9587486711098</v>
      </c>
      <c r="F31" s="12">
        <v>3571.6222791103601</v>
      </c>
      <c r="G31" s="12">
        <v>5913.4361067744012</v>
      </c>
      <c r="H31" s="12">
        <v>13561.933832599731</v>
      </c>
      <c r="I31" s="12">
        <v>14075.542198857182</v>
      </c>
      <c r="J31" s="12">
        <v>18589.315946195835</v>
      </c>
      <c r="K31" s="12">
        <v>17797.522367183254</v>
      </c>
      <c r="L31" s="12">
        <v>16112.771259814732</v>
      </c>
      <c r="M31" s="12">
        <v>17088.01681283662</v>
      </c>
      <c r="N31" s="12">
        <v>15878.880965144182</v>
      </c>
      <c r="O31" s="12">
        <v>16686.39461408247</v>
      </c>
      <c r="P31" s="12">
        <v>16060.625830630672</v>
      </c>
      <c r="Q31" s="12">
        <v>15558.785640196831</v>
      </c>
      <c r="R31" s="12">
        <v>12553.658677855432</v>
      </c>
      <c r="S31" s="12">
        <v>10173.605719607498</v>
      </c>
      <c r="T31" s="12">
        <v>7577.0633483925512</v>
      </c>
      <c r="U31" s="12">
        <v>8827.9864155941377</v>
      </c>
      <c r="V31" s="12">
        <v>8102.8264925312797</v>
      </c>
      <c r="W31" s="12">
        <v>6891.006394392859</v>
      </c>
      <c r="X31" s="12">
        <v>6159.5358490037797</v>
      </c>
      <c r="Y31" s="12">
        <v>5797.6362684366386</v>
      </c>
      <c r="Z31" s="12">
        <v>7609.6662511324103</v>
      </c>
      <c r="AA31" s="12">
        <v>5514.4202575015397</v>
      </c>
      <c r="AB31" s="12">
        <v>4924.9425965740893</v>
      </c>
      <c r="AC31" s="12">
        <v>3482.9637499637993</v>
      </c>
    </row>
    <row r="32" spans="1:29">
      <c r="A32" s="11" t="s">
        <v>25</v>
      </c>
      <c r="B32" s="11" t="s">
        <v>17</v>
      </c>
      <c r="C32" s="12">
        <v>5.0730683419999982</v>
      </c>
      <c r="D32" s="12">
        <v>11.06660885</v>
      </c>
      <c r="E32" s="12">
        <v>19.366812859999897</v>
      </c>
      <c r="F32" s="12">
        <v>26.975094939999998</v>
      </c>
      <c r="G32" s="12">
        <v>34.41831758</v>
      </c>
      <c r="H32" s="12">
        <v>40.024333129999995</v>
      </c>
      <c r="I32" s="12">
        <v>51.001628400000001</v>
      </c>
      <c r="J32" s="12">
        <v>60.21680593</v>
      </c>
      <c r="K32" s="12">
        <v>66.711684599999998</v>
      </c>
      <c r="L32" s="12">
        <v>76.434005649999989</v>
      </c>
      <c r="M32" s="12">
        <v>86.902230799999998</v>
      </c>
      <c r="N32" s="12">
        <v>93.050175580000015</v>
      </c>
      <c r="O32" s="12">
        <v>103.23266304000001</v>
      </c>
      <c r="P32" s="12">
        <v>108.12700745000001</v>
      </c>
      <c r="Q32" s="12">
        <v>107.51592589999998</v>
      </c>
      <c r="R32" s="12">
        <v>110.5226802</v>
      </c>
      <c r="S32" s="12">
        <v>115.68144700000002</v>
      </c>
      <c r="T32" s="12">
        <v>109.66083922999998</v>
      </c>
      <c r="U32" s="12">
        <v>114.4497403</v>
      </c>
      <c r="V32" s="12">
        <v>109.37346445</v>
      </c>
      <c r="W32" s="12">
        <v>105.31468940000001</v>
      </c>
      <c r="X32" s="12">
        <v>107.9447203</v>
      </c>
      <c r="Y32" s="12">
        <v>107.21537014999998</v>
      </c>
      <c r="Z32" s="12">
        <v>97.593184049999991</v>
      </c>
      <c r="AA32" s="12">
        <v>95.24725767999999</v>
      </c>
      <c r="AB32" s="12">
        <v>96.789981229999995</v>
      </c>
      <c r="AC32" s="12">
        <v>94.313026099999988</v>
      </c>
    </row>
    <row r="33" spans="1:29">
      <c r="A33" s="51" t="s">
        <v>98</v>
      </c>
      <c r="B33" s="51"/>
      <c r="C33" s="31">
        <v>181758.89351324204</v>
      </c>
      <c r="D33" s="31">
        <v>152184.05706152189</v>
      </c>
      <c r="E33" s="31">
        <v>137351.88162781336</v>
      </c>
      <c r="F33" s="31">
        <v>129229.73071725362</v>
      </c>
      <c r="G33" s="31">
        <v>94056.909515045365</v>
      </c>
      <c r="H33" s="31">
        <v>96530.307067238275</v>
      </c>
      <c r="I33" s="31">
        <v>83489.597911344012</v>
      </c>
      <c r="J33" s="31">
        <v>77531.667823301963</v>
      </c>
      <c r="K33" s="31">
        <v>71578.694282271055</v>
      </c>
      <c r="L33" s="31">
        <v>66574.375560305838</v>
      </c>
      <c r="M33" s="31">
        <v>56498.862982258288</v>
      </c>
      <c r="N33" s="31">
        <v>56671.170806627706</v>
      </c>
      <c r="O33" s="31">
        <v>49257.683171394274</v>
      </c>
      <c r="P33" s="31">
        <v>45064.791825258246</v>
      </c>
      <c r="Q33" s="31">
        <v>47205.508130892464</v>
      </c>
      <c r="R33" s="31">
        <v>40866.891696680286</v>
      </c>
      <c r="S33" s="31">
        <v>28403.499612695796</v>
      </c>
      <c r="T33" s="31">
        <v>23487.598979307269</v>
      </c>
      <c r="U33" s="31">
        <v>22140.590552343965</v>
      </c>
      <c r="V33" s="31">
        <v>21986.060661923613</v>
      </c>
      <c r="W33" s="31">
        <v>19789.923814469643</v>
      </c>
      <c r="X33" s="31">
        <v>16478.950724909835</v>
      </c>
      <c r="Y33" s="31">
        <v>15299.984576184903</v>
      </c>
      <c r="Z33" s="31">
        <v>18721.778608142246</v>
      </c>
      <c r="AA33" s="31">
        <v>15620.413102402472</v>
      </c>
      <c r="AB33" s="31">
        <v>14503.601346565165</v>
      </c>
      <c r="AC33" s="31">
        <v>12507.87409531980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65320.34080000001</v>
      </c>
      <c r="D36" s="12">
        <v>143478.897</v>
      </c>
      <c r="E36" s="12">
        <v>139890.62119999999</v>
      </c>
      <c r="F36" s="12">
        <v>121135.9835</v>
      </c>
      <c r="G36" s="12">
        <v>101218.567</v>
      </c>
      <c r="H36" s="12">
        <v>75139.355299999996</v>
      </c>
      <c r="I36" s="12">
        <v>68345.449800000002</v>
      </c>
      <c r="J36" s="12">
        <v>44419.305</v>
      </c>
      <c r="K36" s="12">
        <v>39895.345500000003</v>
      </c>
      <c r="L36" s="12">
        <v>29574.7585</v>
      </c>
      <c r="M36" s="12">
        <v>20999.2925</v>
      </c>
      <c r="N36" s="12">
        <v>19204.679</v>
      </c>
      <c r="O36" s="12">
        <v>15723.148800000001</v>
      </c>
      <c r="P36" s="12">
        <v>15748.464099999999</v>
      </c>
      <c r="Q36" s="12">
        <v>15051.342500000001</v>
      </c>
      <c r="R36" s="12">
        <v>12804.968000000001</v>
      </c>
      <c r="S36" s="12">
        <v>6743.6072000000004</v>
      </c>
      <c r="T36" s="12">
        <v>2556.9762000000001</v>
      </c>
      <c r="U36" s="12">
        <v>2397.122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6925.2795940000005</v>
      </c>
      <c r="D38" s="12">
        <v>5486.0408876799993</v>
      </c>
      <c r="E38" s="12">
        <v>10148.119502</v>
      </c>
      <c r="F38" s="12">
        <v>14483.742735</v>
      </c>
      <c r="G38" s="12">
        <v>14561.148830000002</v>
      </c>
      <c r="H38" s="12">
        <v>15858.057550000001</v>
      </c>
      <c r="I38" s="12">
        <v>16873.903899999998</v>
      </c>
      <c r="J38" s="12">
        <v>18284.512750000002</v>
      </c>
      <c r="K38" s="12">
        <v>16477.271500000003</v>
      </c>
      <c r="L38" s="12">
        <v>15024.252050000001</v>
      </c>
      <c r="M38" s="12">
        <v>19706.686239999999</v>
      </c>
      <c r="N38" s="12">
        <v>20540.068800000001</v>
      </c>
      <c r="O38" s="12">
        <v>16121.085999999998</v>
      </c>
      <c r="P38" s="12">
        <v>12029.768100000001</v>
      </c>
      <c r="Q38" s="12">
        <v>11039.950789999999</v>
      </c>
      <c r="R38" s="12">
        <v>10752.793800000001</v>
      </c>
      <c r="S38" s="12">
        <v>9001.643</v>
      </c>
      <c r="T38" s="12">
        <v>7574.9210400000011</v>
      </c>
      <c r="U38" s="12">
        <v>6069.2614599999997</v>
      </c>
      <c r="V38" s="12">
        <v>6438.2040600000009</v>
      </c>
      <c r="W38" s="12">
        <v>7016.1001400000005</v>
      </c>
      <c r="X38" s="12">
        <v>5441.8920699999999</v>
      </c>
      <c r="Y38" s="12">
        <v>2792.5738999999999</v>
      </c>
      <c r="Z38" s="12">
        <v>1940.3728000000001</v>
      </c>
      <c r="AA38" s="12">
        <v>1817.3240000000001</v>
      </c>
      <c r="AB38" s="12">
        <v>1699.414</v>
      </c>
      <c r="AC38" s="12">
        <v>1631.8696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3.578213874560003</v>
      </c>
      <c r="D40" s="12">
        <v>1.8090637399999999E-3</v>
      </c>
      <c r="E40" s="12">
        <v>22.534915865178998</v>
      </c>
      <c r="F40" s="12">
        <v>152.24257912389399</v>
      </c>
      <c r="G40" s="12">
        <v>192.95190823689998</v>
      </c>
      <c r="H40" s="12">
        <v>123.76494583262</v>
      </c>
      <c r="I40" s="12">
        <v>42.814321064090002</v>
      </c>
      <c r="J40" s="12">
        <v>2412.9283371860001</v>
      </c>
      <c r="K40" s="12">
        <v>2077.9956519402999</v>
      </c>
      <c r="L40" s="12">
        <v>2352.68216039046</v>
      </c>
      <c r="M40" s="12">
        <v>6628.48776679807</v>
      </c>
      <c r="N40" s="12">
        <v>6747.8983374050695</v>
      </c>
      <c r="O40" s="12">
        <v>5645.1738468044596</v>
      </c>
      <c r="P40" s="12">
        <v>6577.2131806268999</v>
      </c>
      <c r="Q40" s="12">
        <v>2723.7059750651001</v>
      </c>
      <c r="R40" s="12">
        <v>1524.6870001265002</v>
      </c>
      <c r="S40" s="12">
        <v>4526.0960770559004</v>
      </c>
      <c r="T40" s="12">
        <v>3351.1331467616001</v>
      </c>
      <c r="U40" s="12">
        <v>1553.8762810952001</v>
      </c>
      <c r="V40" s="12">
        <v>2507.3526053377004</v>
      </c>
      <c r="W40" s="12">
        <v>3276.3654089818001</v>
      </c>
      <c r="X40" s="12">
        <v>2218.0047367198999</v>
      </c>
      <c r="Y40" s="12">
        <v>3140.2958190554</v>
      </c>
      <c r="Z40" s="12">
        <v>2691.3186099899999</v>
      </c>
      <c r="AA40" s="12">
        <v>923.47753126110001</v>
      </c>
      <c r="AB40" s="12">
        <v>2178.5264314738001</v>
      </c>
      <c r="AC40" s="12">
        <v>1435.9537034256998</v>
      </c>
    </row>
    <row r="41" spans="1:29">
      <c r="A41" s="11" t="s">
        <v>26</v>
      </c>
      <c r="B41" s="11" t="s">
        <v>3</v>
      </c>
      <c r="C41" s="12">
        <v>4790.3100000000004</v>
      </c>
      <c r="D41" s="12">
        <v>4541.8679000000002</v>
      </c>
      <c r="E41" s="12">
        <v>4412.5427</v>
      </c>
      <c r="F41" s="12">
        <v>4012.0392000000002</v>
      </c>
      <c r="G41" s="12">
        <v>3874.0138000000002</v>
      </c>
      <c r="H41" s="12">
        <v>3725.0175999999997</v>
      </c>
      <c r="I41" s="12">
        <v>3508.8245999999995</v>
      </c>
      <c r="J41" s="12">
        <v>3284.8820000000001</v>
      </c>
      <c r="K41" s="12">
        <v>3096.2541000000001</v>
      </c>
      <c r="L41" s="12">
        <v>2953.5897999999997</v>
      </c>
      <c r="M41" s="12">
        <v>2782.5594500000002</v>
      </c>
      <c r="N41" s="12">
        <v>2595.0742999999998</v>
      </c>
      <c r="O41" s="12">
        <v>2434.4337999999998</v>
      </c>
      <c r="P41" s="12">
        <v>2275.6904399999999</v>
      </c>
      <c r="Q41" s="12">
        <v>670.62806</v>
      </c>
      <c r="R41" s="12">
        <v>622.81119999999999</v>
      </c>
      <c r="S41" s="12">
        <v>451.80520000000001</v>
      </c>
      <c r="T41" s="12">
        <v>404.79940000000005</v>
      </c>
      <c r="U41" s="12">
        <v>360.78934000000004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353.12655699999999</v>
      </c>
      <c r="D43" s="12">
        <v>651.95166029414906</v>
      </c>
      <c r="E43" s="12">
        <v>653.00278073003904</v>
      </c>
      <c r="F43" s="12">
        <v>745.11430852273804</v>
      </c>
      <c r="G43" s="12">
        <v>1012.2118718917958</v>
      </c>
      <c r="H43" s="12">
        <v>1589.100212927126</v>
      </c>
      <c r="I43" s="12">
        <v>1494.9447371246627</v>
      </c>
      <c r="J43" s="12">
        <v>1727.1617970890341</v>
      </c>
      <c r="K43" s="12">
        <v>1608.1521318234477</v>
      </c>
      <c r="L43" s="12">
        <v>1730.8389169343432</v>
      </c>
      <c r="M43" s="12">
        <v>1707.8877499923824</v>
      </c>
      <c r="N43" s="12">
        <v>1611.4728982841557</v>
      </c>
      <c r="O43" s="12">
        <v>1498.6953347627539</v>
      </c>
      <c r="P43" s="12">
        <v>1511.5263905939989</v>
      </c>
      <c r="Q43" s="12">
        <v>1677.0991231345672</v>
      </c>
      <c r="R43" s="12">
        <v>1567.6606147089649</v>
      </c>
      <c r="S43" s="12">
        <v>1471.963794366301</v>
      </c>
      <c r="T43" s="12">
        <v>1345.8880858069479</v>
      </c>
      <c r="U43" s="12">
        <v>1337.1372456330578</v>
      </c>
      <c r="V43" s="12">
        <v>1295.9041556818136</v>
      </c>
      <c r="W43" s="12">
        <v>1271.6194773000989</v>
      </c>
      <c r="X43" s="12">
        <v>1138.4120873197749</v>
      </c>
      <c r="Y43" s="12">
        <v>1134.9884519417869</v>
      </c>
      <c r="Z43" s="12">
        <v>1368.1951675421883</v>
      </c>
      <c r="AA43" s="12">
        <v>1299.1510252618623</v>
      </c>
      <c r="AB43" s="12">
        <v>1324.4624813520288</v>
      </c>
      <c r="AC43" s="12">
        <v>1197.7865689534856</v>
      </c>
    </row>
    <row r="44" spans="1:29">
      <c r="A44" s="11" t="s">
        <v>26</v>
      </c>
      <c r="B44" s="11" t="s">
        <v>8</v>
      </c>
      <c r="C44" s="12">
        <v>751.88240469999982</v>
      </c>
      <c r="D44" s="12">
        <v>663.03354641910255</v>
      </c>
      <c r="E44" s="12">
        <v>686.49140186196655</v>
      </c>
      <c r="F44" s="12">
        <v>657.94159604028505</v>
      </c>
      <c r="G44" s="12">
        <v>604.25469705262628</v>
      </c>
      <c r="H44" s="12">
        <v>536.24346241495812</v>
      </c>
      <c r="I44" s="12">
        <v>562.72362119458751</v>
      </c>
      <c r="J44" s="12">
        <v>626.4250324347455</v>
      </c>
      <c r="K44" s="12">
        <v>676.80718557264663</v>
      </c>
      <c r="L44" s="12">
        <v>723.01245008684532</v>
      </c>
      <c r="M44" s="12">
        <v>862.2753037699905</v>
      </c>
      <c r="N44" s="12">
        <v>872.57097050704567</v>
      </c>
      <c r="O44" s="12">
        <v>820.26539667350255</v>
      </c>
      <c r="P44" s="12">
        <v>765.58539736868477</v>
      </c>
      <c r="Q44" s="12">
        <v>770.61096494908395</v>
      </c>
      <c r="R44" s="12">
        <v>858.71419562217648</v>
      </c>
      <c r="S44" s="12">
        <v>1245.9171990553782</v>
      </c>
      <c r="T44" s="12">
        <v>1304.8116195002319</v>
      </c>
      <c r="U44" s="12">
        <v>1287.6122153992665</v>
      </c>
      <c r="V44" s="12">
        <v>1730.8239978151457</v>
      </c>
      <c r="W44" s="12">
        <v>1618.4920199958392</v>
      </c>
      <c r="X44" s="12">
        <v>1454.6869041324442</v>
      </c>
      <c r="Y44" s="12">
        <v>1400.6969717338968</v>
      </c>
      <c r="Z44" s="12">
        <v>1276.882532639605</v>
      </c>
      <c r="AA44" s="12">
        <v>1274.7722581228652</v>
      </c>
      <c r="AB44" s="12">
        <v>1306.342728379268</v>
      </c>
      <c r="AC44" s="12">
        <v>1303.0589511073986</v>
      </c>
    </row>
    <row r="45" spans="1:29">
      <c r="A45" s="11" t="s">
        <v>26</v>
      </c>
      <c r="B45" s="11" t="s">
        <v>104</v>
      </c>
      <c r="C45" s="12">
        <v>4.6922749999999995</v>
      </c>
      <c r="D45" s="12">
        <v>4.4340557008349997</v>
      </c>
      <c r="E45" s="12">
        <v>4.2827832265639998</v>
      </c>
      <c r="F45" s="12">
        <v>4.1100253458150009</v>
      </c>
      <c r="G45" s="12">
        <v>3.8981780023999999</v>
      </c>
      <c r="H45" s="12">
        <v>261.00578951905004</v>
      </c>
      <c r="I45" s="12">
        <v>248.20732340654001</v>
      </c>
      <c r="J45" s="12">
        <v>305.24199641389998</v>
      </c>
      <c r="K45" s="12">
        <v>300.81531965377002</v>
      </c>
      <c r="L45" s="12">
        <v>443.60605227790006</v>
      </c>
      <c r="M45" s="12">
        <v>548.21241398397001</v>
      </c>
      <c r="N45" s="12">
        <v>518.38570429110007</v>
      </c>
      <c r="O45" s="12">
        <v>488.30417214149998</v>
      </c>
      <c r="P45" s="12">
        <v>469.14482560889996</v>
      </c>
      <c r="Q45" s="12">
        <v>387.49674091364</v>
      </c>
      <c r="R45" s="12">
        <v>388.58391393784001</v>
      </c>
      <c r="S45" s="12">
        <v>593.43071895960009</v>
      </c>
      <c r="T45" s="12">
        <v>579.65547466927001</v>
      </c>
      <c r="U45" s="12">
        <v>719.83555298140004</v>
      </c>
      <c r="V45" s="12">
        <v>1117.9797708245001</v>
      </c>
      <c r="W45" s="12">
        <v>1020.822735323</v>
      </c>
      <c r="X45" s="12">
        <v>941.96926750990008</v>
      </c>
      <c r="Y45" s="12">
        <v>913.01372843080003</v>
      </c>
      <c r="Z45" s="12">
        <v>725.36593410595992</v>
      </c>
      <c r="AA45" s="12">
        <v>718.88217727540007</v>
      </c>
      <c r="AB45" s="12">
        <v>735.39687638119995</v>
      </c>
      <c r="AC45" s="12">
        <v>688.74347708129994</v>
      </c>
    </row>
    <row r="46" spans="1:29">
      <c r="A46" s="11" t="s">
        <v>26</v>
      </c>
      <c r="B46" s="11" t="s">
        <v>15</v>
      </c>
      <c r="C46" s="12">
        <v>2850.9902000000002</v>
      </c>
      <c r="D46" s="12">
        <v>4220.7982000000002</v>
      </c>
      <c r="E46" s="12">
        <v>3981.0263391426006</v>
      </c>
      <c r="F46" s="12">
        <v>5118.28940276498</v>
      </c>
      <c r="G46" s="12">
        <v>5037.38520525687</v>
      </c>
      <c r="H46" s="12">
        <v>2624.5576518417197</v>
      </c>
      <c r="I46" s="12">
        <v>3029.7190492270997</v>
      </c>
      <c r="J46" s="12">
        <v>3885.1572167770505</v>
      </c>
      <c r="K46" s="12">
        <v>3581.3543087448998</v>
      </c>
      <c r="L46" s="12">
        <v>3138.9836359607007</v>
      </c>
      <c r="M46" s="12">
        <v>2832.8696123248701</v>
      </c>
      <c r="N46" s="12">
        <v>2477.1011761944596</v>
      </c>
      <c r="O46" s="12">
        <v>2769.6870520743801</v>
      </c>
      <c r="P46" s="12">
        <v>2308.4541280570998</v>
      </c>
      <c r="Q46" s="12">
        <v>1539.9156632864201</v>
      </c>
      <c r="R46" s="12">
        <v>1769.98080611355</v>
      </c>
      <c r="S46" s="12">
        <v>1661.7310006112998</v>
      </c>
      <c r="T46" s="12">
        <v>1494.66098064275</v>
      </c>
      <c r="U46" s="12">
        <v>1427.30330875448</v>
      </c>
      <c r="V46" s="12">
        <v>1366.1537509580301</v>
      </c>
      <c r="W46" s="12">
        <v>1216.8152660624999</v>
      </c>
      <c r="X46" s="12">
        <v>1124.10125603135</v>
      </c>
      <c r="Y46" s="12">
        <v>924.2141129597901</v>
      </c>
      <c r="Z46" s="12">
        <v>752.36053774549998</v>
      </c>
      <c r="AA46" s="12">
        <v>674.39146070225001</v>
      </c>
      <c r="AB46" s="12">
        <v>659.15541967393006</v>
      </c>
      <c r="AC46" s="12">
        <v>594.4700044271101</v>
      </c>
    </row>
    <row r="47" spans="1:29">
      <c r="A47" s="11" t="s">
        <v>26</v>
      </c>
      <c r="B47" s="11" t="s">
        <v>17</v>
      </c>
      <c r="C47" s="12">
        <v>4.4909559999999997</v>
      </c>
      <c r="D47" s="12">
        <v>9.0308159999999891</v>
      </c>
      <c r="E47" s="12">
        <v>15.157742000000001</v>
      </c>
      <c r="F47" s="12">
        <v>22.455102</v>
      </c>
      <c r="G47" s="12">
        <v>28.765951000000001</v>
      </c>
      <c r="H47" s="12">
        <v>34.896245999999998</v>
      </c>
      <c r="I47" s="12">
        <v>45.76023</v>
      </c>
      <c r="J47" s="12">
        <v>54.369637000000004</v>
      </c>
      <c r="K47" s="12">
        <v>59.87921</v>
      </c>
      <c r="L47" s="12">
        <v>66.939085999999989</v>
      </c>
      <c r="M47" s="12">
        <v>75.458860000000001</v>
      </c>
      <c r="N47" s="12">
        <v>81.917539999999988</v>
      </c>
      <c r="O47" s="12">
        <v>87.198610000000002</v>
      </c>
      <c r="P47" s="12">
        <v>93.849380000000011</v>
      </c>
      <c r="Q47" s="12">
        <v>92.568629999999999</v>
      </c>
      <c r="R47" s="12">
        <v>96.747945000000001</v>
      </c>
      <c r="S47" s="12">
        <v>98.86242</v>
      </c>
      <c r="T47" s="12">
        <v>98.742249999999999</v>
      </c>
      <c r="U47" s="12">
        <v>98.120689999999996</v>
      </c>
      <c r="V47" s="12">
        <v>99.106100000000012</v>
      </c>
      <c r="W47" s="12">
        <v>97.761560000000003</v>
      </c>
      <c r="X47" s="12">
        <v>94.559869999999989</v>
      </c>
      <c r="Y47" s="12">
        <v>95.224609999999998</v>
      </c>
      <c r="Z47" s="12">
        <v>90.707350000000005</v>
      </c>
      <c r="AA47" s="12">
        <v>88.569070000000011</v>
      </c>
      <c r="AB47" s="12">
        <v>85.738190000000003</v>
      </c>
      <c r="AC47" s="12">
        <v>84.292640000000006</v>
      </c>
    </row>
    <row r="48" spans="1:29">
      <c r="A48" s="51" t="s">
        <v>98</v>
      </c>
      <c r="B48" s="51"/>
      <c r="C48" s="31">
        <v>181024.69100057459</v>
      </c>
      <c r="D48" s="31">
        <v>159056.05587515785</v>
      </c>
      <c r="E48" s="31">
        <v>159813.77936482636</v>
      </c>
      <c r="F48" s="31">
        <v>146331.91844879778</v>
      </c>
      <c r="G48" s="31">
        <v>126533.19744144058</v>
      </c>
      <c r="H48" s="31">
        <v>99891.998758535483</v>
      </c>
      <c r="I48" s="31">
        <v>94152.347582016984</v>
      </c>
      <c r="J48" s="31">
        <v>74999.983766900739</v>
      </c>
      <c r="K48" s="31">
        <v>67773.874907735051</v>
      </c>
      <c r="L48" s="31">
        <v>56008.662651650251</v>
      </c>
      <c r="M48" s="31">
        <v>56143.729896869278</v>
      </c>
      <c r="N48" s="31">
        <v>54649.168726681834</v>
      </c>
      <c r="O48" s="31">
        <v>45587.993012456594</v>
      </c>
      <c r="P48" s="31">
        <v>41779.695942255581</v>
      </c>
      <c r="Q48" s="31">
        <v>33953.318447348815</v>
      </c>
      <c r="R48" s="31">
        <v>30386.94747550903</v>
      </c>
      <c r="S48" s="31">
        <v>25795.056610048479</v>
      </c>
      <c r="T48" s="31">
        <v>18711.588197380803</v>
      </c>
      <c r="U48" s="31">
        <v>15251.058593863399</v>
      </c>
      <c r="V48" s="31">
        <v>14555.524440617191</v>
      </c>
      <c r="W48" s="31">
        <v>15517.976607663239</v>
      </c>
      <c r="X48" s="31">
        <v>12413.626191713369</v>
      </c>
      <c r="Y48" s="31">
        <v>10401.007594121671</v>
      </c>
      <c r="Z48" s="31">
        <v>8845.2029320232541</v>
      </c>
      <c r="AA48" s="31">
        <v>6796.567522623478</v>
      </c>
      <c r="AB48" s="31">
        <v>7989.0361272602267</v>
      </c>
      <c r="AC48" s="31">
        <v>6936.174944994993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06843.7025</v>
      </c>
      <c r="D52" s="12">
        <v>88673.419500000004</v>
      </c>
      <c r="E52" s="12">
        <v>78591.351999999999</v>
      </c>
      <c r="F52" s="12">
        <v>58184.856</v>
      </c>
      <c r="G52" s="12">
        <v>56268.373500000002</v>
      </c>
      <c r="H52" s="12">
        <v>44477.803500000002</v>
      </c>
      <c r="I52" s="12">
        <v>26979.001</v>
      </c>
      <c r="J52" s="12">
        <v>16554.753000000001</v>
      </c>
      <c r="K52" s="12">
        <v>12354.21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35.922779999999996</v>
      </c>
      <c r="D54" s="12">
        <v>36.900312</v>
      </c>
      <c r="E54" s="12">
        <v>135.22254999999998</v>
      </c>
      <c r="F54" s="12">
        <v>292.03721999999999</v>
      </c>
      <c r="G54" s="12">
        <v>191.70775</v>
      </c>
      <c r="H54" s="12">
        <v>370.86066</v>
      </c>
      <c r="I54" s="12">
        <v>284.72628000000003</v>
      </c>
      <c r="J54" s="12">
        <v>1570.4968999999999</v>
      </c>
      <c r="K54" s="12">
        <v>423.79940000000005</v>
      </c>
      <c r="L54" s="12">
        <v>1299.6816000000001</v>
      </c>
      <c r="M54" s="12">
        <v>1019.35444</v>
      </c>
      <c r="N54" s="12">
        <v>1017.23475</v>
      </c>
      <c r="O54" s="12">
        <v>642.51030000000003</v>
      </c>
      <c r="P54" s="12">
        <v>741.93756000000008</v>
      </c>
      <c r="Q54" s="12">
        <v>750.91830000000004</v>
      </c>
      <c r="R54" s="12">
        <v>526.58206000000007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22.6902969999999</v>
      </c>
      <c r="D55" s="12">
        <v>145.65006770168998</v>
      </c>
      <c r="E55" s="12">
        <v>339.78792695820994</v>
      </c>
      <c r="F55" s="12">
        <v>1177.4876748460001</v>
      </c>
      <c r="G55" s="12">
        <v>664.91864658163411</v>
      </c>
      <c r="H55" s="12">
        <v>1025.4338381570099</v>
      </c>
      <c r="I55" s="12">
        <v>593.36835133308011</v>
      </c>
      <c r="J55" s="12">
        <v>2833.0451755199801</v>
      </c>
      <c r="K55" s="12">
        <v>724.39690766439992</v>
      </c>
      <c r="L55" s="12">
        <v>3839.6393255314397</v>
      </c>
      <c r="M55" s="12">
        <v>3179.8317313953698</v>
      </c>
      <c r="N55" s="12">
        <v>6507.2730364424997</v>
      </c>
      <c r="O55" s="12">
        <v>2669.2061242047998</v>
      </c>
      <c r="P55" s="12">
        <v>2718.1957553662996</v>
      </c>
      <c r="Q55" s="12">
        <v>4285.0744242953297</v>
      </c>
      <c r="R55" s="12">
        <v>2714.7480087418999</v>
      </c>
      <c r="S55" s="12">
        <v>6876.8127508372991</v>
      </c>
      <c r="T55" s="12">
        <v>4082.5958675092402</v>
      </c>
      <c r="U55" s="12">
        <v>3100.8998002026997</v>
      </c>
      <c r="V55" s="12">
        <v>2703.2485263425297</v>
      </c>
      <c r="W55" s="12">
        <v>4846.781431372001</v>
      </c>
      <c r="X55" s="12">
        <v>3364.8312463769998</v>
      </c>
      <c r="Y55" s="12">
        <v>3420.82574158633</v>
      </c>
      <c r="Z55" s="12">
        <v>4585.824434458611</v>
      </c>
      <c r="AA55" s="12">
        <v>1618.3161836796003</v>
      </c>
      <c r="AB55" s="12">
        <v>2148.3786038711105</v>
      </c>
      <c r="AC55" s="12">
        <v>1585.9955456012299</v>
      </c>
    </row>
    <row r="56" spans="1:29">
      <c r="A56" s="11" t="s">
        <v>27</v>
      </c>
      <c r="B56" s="11" t="s">
        <v>3</v>
      </c>
      <c r="C56" s="12">
        <v>18151.892100000001</v>
      </c>
      <c r="D56" s="12">
        <v>20864.556639999999</v>
      </c>
      <c r="E56" s="12">
        <v>20378.681089999998</v>
      </c>
      <c r="F56" s="12">
        <v>18314.144459999996</v>
      </c>
      <c r="G56" s="12">
        <v>14483.686299999999</v>
      </c>
      <c r="H56" s="12">
        <v>20656.007509999999</v>
      </c>
      <c r="I56" s="12">
        <v>16311.518840000001</v>
      </c>
      <c r="J56" s="12">
        <v>13358.134090000001</v>
      </c>
      <c r="K56" s="12">
        <v>12644.358609999999</v>
      </c>
      <c r="L56" s="12">
        <v>10939.8235</v>
      </c>
      <c r="M56" s="12">
        <v>12738.47977</v>
      </c>
      <c r="N56" s="12">
        <v>12399.796200000001</v>
      </c>
      <c r="O56" s="12">
        <v>11192.117139999998</v>
      </c>
      <c r="P56" s="12">
        <v>8866.4699700000001</v>
      </c>
      <c r="Q56" s="12">
        <v>12707.415780000001</v>
      </c>
      <c r="R56" s="12">
        <v>10047.335840000002</v>
      </c>
      <c r="S56" s="12">
        <v>8236.7612100000006</v>
      </c>
      <c r="T56" s="12">
        <v>7765.0966299999991</v>
      </c>
      <c r="U56" s="12">
        <v>6729.6963300000007</v>
      </c>
      <c r="V56" s="12">
        <v>7819.8736500000005</v>
      </c>
      <c r="W56" s="12">
        <v>7656.6785000000009</v>
      </c>
      <c r="X56" s="12">
        <v>6879.2261799999997</v>
      </c>
      <c r="Y56" s="12">
        <v>5482.2264599999999</v>
      </c>
      <c r="Z56" s="12">
        <v>7816.3617199999999</v>
      </c>
      <c r="AA56" s="12">
        <v>7413.7752900000014</v>
      </c>
      <c r="AB56" s="12">
        <v>7007.6217699999997</v>
      </c>
      <c r="AC56" s="12">
        <v>6613.08536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890.51514499999985</v>
      </c>
      <c r="D58" s="12">
        <v>1061.6703824947847</v>
      </c>
      <c r="E58" s="12">
        <v>1037.4416956975913</v>
      </c>
      <c r="F58" s="12">
        <v>1115.4220625654202</v>
      </c>
      <c r="G58" s="12">
        <v>1171.254633125898</v>
      </c>
      <c r="H58" s="12">
        <v>1134.4152008902929</v>
      </c>
      <c r="I58" s="12">
        <v>1240.8606061225141</v>
      </c>
      <c r="J58" s="12">
        <v>1282.1117972755098</v>
      </c>
      <c r="K58" s="12">
        <v>1455.7666639330555</v>
      </c>
      <c r="L58" s="12">
        <v>1328.5180750886602</v>
      </c>
      <c r="M58" s="12">
        <v>1417.0410625025925</v>
      </c>
      <c r="N58" s="12">
        <v>1430.278131711061</v>
      </c>
      <c r="O58" s="12">
        <v>1477.1677640072287</v>
      </c>
      <c r="P58" s="12">
        <v>1559.422301196814</v>
      </c>
      <c r="Q58" s="12">
        <v>1524.7691437488158</v>
      </c>
      <c r="R58" s="12">
        <v>1607.7560557595127</v>
      </c>
      <c r="S58" s="12">
        <v>1547.5607049304767</v>
      </c>
      <c r="T58" s="12">
        <v>1667.0191045897527</v>
      </c>
      <c r="U58" s="12">
        <v>1449.849092385849</v>
      </c>
      <c r="V58" s="12">
        <v>1452.9019734261017</v>
      </c>
      <c r="W58" s="12">
        <v>1360.3369093157619</v>
      </c>
      <c r="X58" s="12">
        <v>1286.9114781348619</v>
      </c>
      <c r="Y58" s="12">
        <v>1254.227144736607</v>
      </c>
      <c r="Z58" s="12">
        <v>1180.587673742564</v>
      </c>
      <c r="AA58" s="12">
        <v>1193.0384968965732</v>
      </c>
      <c r="AB58" s="12">
        <v>1151.8327423313101</v>
      </c>
      <c r="AC58" s="12">
        <v>1200.8961829313841</v>
      </c>
    </row>
    <row r="59" spans="1:29">
      <c r="A59" s="11" t="s">
        <v>27</v>
      </c>
      <c r="B59" s="11" t="s">
        <v>8</v>
      </c>
      <c r="C59" s="12">
        <v>193.01659859999995</v>
      </c>
      <c r="D59" s="12">
        <v>156.40702719929672</v>
      </c>
      <c r="E59" s="12">
        <v>149.20818629618847</v>
      </c>
      <c r="F59" s="12">
        <v>143.49234007675082</v>
      </c>
      <c r="G59" s="12">
        <v>134.30363507792387</v>
      </c>
      <c r="H59" s="12">
        <v>125.03678591774691</v>
      </c>
      <c r="I59" s="12">
        <v>117.63395146011052</v>
      </c>
      <c r="J59" s="12">
        <v>109.87242606251398</v>
      </c>
      <c r="K59" s="12">
        <v>102.80788614910578</v>
      </c>
      <c r="L59" s="12">
        <v>272.81871797004192</v>
      </c>
      <c r="M59" s="12">
        <v>252.733598500494</v>
      </c>
      <c r="N59" s="12">
        <v>264.07586074597583</v>
      </c>
      <c r="O59" s="12">
        <v>256.43882138455479</v>
      </c>
      <c r="P59" s="12">
        <v>242.28164065103789</v>
      </c>
      <c r="Q59" s="12">
        <v>204.83496752732503</v>
      </c>
      <c r="R59" s="12">
        <v>197.12317713577602</v>
      </c>
      <c r="S59" s="12">
        <v>193.42585246330299</v>
      </c>
      <c r="T59" s="12">
        <v>162.88689861852203</v>
      </c>
      <c r="U59" s="12">
        <v>238.98013701976788</v>
      </c>
      <c r="V59" s="12">
        <v>233.93946694929099</v>
      </c>
      <c r="W59" s="12">
        <v>307.11708629625002</v>
      </c>
      <c r="X59" s="12">
        <v>332.46131553859999</v>
      </c>
      <c r="Y59" s="12">
        <v>330.96333280130006</v>
      </c>
      <c r="Z59" s="12">
        <v>277.49786538545004</v>
      </c>
      <c r="AA59" s="12">
        <v>272.53895689974985</v>
      </c>
      <c r="AB59" s="12">
        <v>267.63196006617005</v>
      </c>
      <c r="AC59" s="12">
        <v>231.86109204045997</v>
      </c>
    </row>
    <row r="60" spans="1:29">
      <c r="A60" s="11" t="s">
        <v>27</v>
      </c>
      <c r="B60" s="11" t="s">
        <v>104</v>
      </c>
      <c r="C60" s="12">
        <v>14.026899399999998</v>
      </c>
      <c r="D60" s="12">
        <v>12.358556110526001</v>
      </c>
      <c r="E60" s="12">
        <v>13.72482428224</v>
      </c>
      <c r="F60" s="12">
        <v>12.817347037129998</v>
      </c>
      <c r="G60" s="12">
        <v>11.586492762120002</v>
      </c>
      <c r="H60" s="12">
        <v>10.539426117010002</v>
      </c>
      <c r="I60" s="12">
        <v>9.8493825326500009</v>
      </c>
      <c r="J60" s="12">
        <v>40.022587348399995</v>
      </c>
      <c r="K60" s="12">
        <v>36.551744752399991</v>
      </c>
      <c r="L60" s="12">
        <v>246.77379212994998</v>
      </c>
      <c r="M60" s="12">
        <v>215.79033110354999</v>
      </c>
      <c r="N60" s="12">
        <v>195.35980131846998</v>
      </c>
      <c r="O60" s="12">
        <v>185.72675833299999</v>
      </c>
      <c r="P60" s="12">
        <v>163.37772750123997</v>
      </c>
      <c r="Q60" s="12">
        <v>141.92079182916999</v>
      </c>
      <c r="R60" s="12">
        <v>131.37254621773002</v>
      </c>
      <c r="S60" s="12">
        <v>122.20956630753999</v>
      </c>
      <c r="T60" s="12">
        <v>93.262509931600007</v>
      </c>
      <c r="U60" s="12">
        <v>198.86319511369999</v>
      </c>
      <c r="V60" s="12">
        <v>195.78224854069998</v>
      </c>
      <c r="W60" s="12">
        <v>186.24348361724998</v>
      </c>
      <c r="X60" s="12">
        <v>219.24676680336003</v>
      </c>
      <c r="Y60" s="12">
        <v>208.46753908139999</v>
      </c>
      <c r="Z60" s="12">
        <v>182.6066221179</v>
      </c>
      <c r="AA60" s="12">
        <v>182.33781048874999</v>
      </c>
      <c r="AB60" s="12">
        <v>161.60693496344999</v>
      </c>
      <c r="AC60" s="12">
        <v>128.4152303164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21524047E-4</v>
      </c>
      <c r="F61" s="12">
        <v>2.6205211999999999E-4</v>
      </c>
      <c r="G61" s="12">
        <v>2.5243945999999998E-4</v>
      </c>
      <c r="H61" s="12">
        <v>2.3418231E-4</v>
      </c>
      <c r="I61" s="12">
        <v>2.3531897000000001E-4</v>
      </c>
      <c r="J61" s="12">
        <v>4.2109762000000001E-4</v>
      </c>
      <c r="K61" s="12">
        <v>4.0970872999999996E-4</v>
      </c>
      <c r="L61" s="12">
        <v>3.8646884999999899E-4</v>
      </c>
      <c r="M61" s="12">
        <v>3.6406250999999998E-4</v>
      </c>
      <c r="N61" s="12">
        <v>5.5090626000000003E-4</v>
      </c>
      <c r="O61" s="12">
        <v>7.1180869000000003E-4</v>
      </c>
      <c r="P61" s="12">
        <v>6.7430429999999905E-4</v>
      </c>
      <c r="Q61" s="12">
        <v>9.6673157443100006</v>
      </c>
      <c r="R61" s="12">
        <v>9.2439923409200002</v>
      </c>
      <c r="S61" s="12">
        <v>8.47989355929999</v>
      </c>
      <c r="T61" s="12">
        <v>38.4725529229</v>
      </c>
      <c r="U61" s="12">
        <v>38.820332187159998</v>
      </c>
      <c r="V61" s="12">
        <v>46.218471586050001</v>
      </c>
      <c r="W61" s="12">
        <v>43.26242323252</v>
      </c>
      <c r="X61" s="12">
        <v>41.789494285139995</v>
      </c>
      <c r="Y61" s="12">
        <v>54.853707845579997</v>
      </c>
      <c r="Z61" s="12">
        <v>46.956896106209904</v>
      </c>
      <c r="AA61" s="12">
        <v>47.919269889829998</v>
      </c>
      <c r="AB61" s="12">
        <v>40.650763081039997</v>
      </c>
      <c r="AC61" s="12">
        <v>37.762593114010002</v>
      </c>
    </row>
    <row r="62" spans="1:29">
      <c r="A62" s="11" t="s">
        <v>27</v>
      </c>
      <c r="B62" s="11" t="s">
        <v>17</v>
      </c>
      <c r="C62" s="12">
        <v>3.5541800560000003</v>
      </c>
      <c r="D62" s="12">
        <v>7.7939497859999989</v>
      </c>
      <c r="E62" s="12">
        <v>16.510038399999999</v>
      </c>
      <c r="F62" s="12">
        <v>23.759116040000002</v>
      </c>
      <c r="G62" s="12">
        <v>31.386861759999999</v>
      </c>
      <c r="H62" s="12">
        <v>35.891757089999999</v>
      </c>
      <c r="I62" s="12">
        <v>43.942869010000003</v>
      </c>
      <c r="J62" s="12">
        <v>47.100797519999993</v>
      </c>
      <c r="K62" s="12">
        <v>50.164082669999999</v>
      </c>
      <c r="L62" s="12">
        <v>51.343794239999987</v>
      </c>
      <c r="M62" s="12">
        <v>56.628561839999904</v>
      </c>
      <c r="N62" s="12">
        <v>58.855858439999999</v>
      </c>
      <c r="O62" s="12">
        <v>65.231338589999993</v>
      </c>
      <c r="P62" s="12">
        <v>69.075569479999999</v>
      </c>
      <c r="Q62" s="12">
        <v>67.328192959999996</v>
      </c>
      <c r="R62" s="12">
        <v>67.28368768</v>
      </c>
      <c r="S62" s="12">
        <v>66.829528400000001</v>
      </c>
      <c r="T62" s="12">
        <v>59.765016459999998</v>
      </c>
      <c r="U62" s="12">
        <v>64.140715150000005</v>
      </c>
      <c r="V62" s="12">
        <v>61.391996759999998</v>
      </c>
      <c r="W62" s="12">
        <v>59.025321810000001</v>
      </c>
      <c r="X62" s="12">
        <v>61.121386620000003</v>
      </c>
      <c r="Y62" s="12">
        <v>62.196841639999995</v>
      </c>
      <c r="Z62" s="12">
        <v>56.537024330000001</v>
      </c>
      <c r="AA62" s="12">
        <v>58.30724317</v>
      </c>
      <c r="AB62" s="12">
        <v>55.549492989999898</v>
      </c>
      <c r="AC62" s="12">
        <v>49.866127670000004</v>
      </c>
    </row>
    <row r="63" spans="1:29">
      <c r="A63" s="51" t="s">
        <v>98</v>
      </c>
      <c r="B63" s="51"/>
      <c r="C63" s="31">
        <v>126355.320500056</v>
      </c>
      <c r="D63" s="31">
        <v>110958.75643529231</v>
      </c>
      <c r="E63" s="31">
        <v>100661.92843315827</v>
      </c>
      <c r="F63" s="31">
        <v>79264.01648261743</v>
      </c>
      <c r="G63" s="31">
        <v>72957.218071747033</v>
      </c>
      <c r="H63" s="31">
        <v>67835.988912354369</v>
      </c>
      <c r="I63" s="31">
        <v>45580.901515777332</v>
      </c>
      <c r="J63" s="31">
        <v>35795.537194824021</v>
      </c>
      <c r="K63" s="31">
        <v>27792.060704877691</v>
      </c>
      <c r="L63" s="31">
        <v>17978.599191428944</v>
      </c>
      <c r="M63" s="31">
        <v>18879.859859404514</v>
      </c>
      <c r="N63" s="31">
        <v>21872.874189564271</v>
      </c>
      <c r="O63" s="31">
        <v>16488.398958328275</v>
      </c>
      <c r="P63" s="31">
        <v>14360.761198499689</v>
      </c>
      <c r="Q63" s="31">
        <v>19691.928916104953</v>
      </c>
      <c r="R63" s="31">
        <v>15301.44536787584</v>
      </c>
      <c r="S63" s="31">
        <v>17052.079506497925</v>
      </c>
      <c r="T63" s="31">
        <v>13869.098580032014</v>
      </c>
      <c r="U63" s="31">
        <v>11821.249602059179</v>
      </c>
      <c r="V63" s="31">
        <v>12513.356333604672</v>
      </c>
      <c r="W63" s="31">
        <v>14459.445155643785</v>
      </c>
      <c r="X63" s="31">
        <v>12185.587867758961</v>
      </c>
      <c r="Y63" s="31">
        <v>10813.760767691216</v>
      </c>
      <c r="Z63" s="31">
        <v>14146.372236140736</v>
      </c>
      <c r="AA63" s="31">
        <v>10786.233251024507</v>
      </c>
      <c r="AB63" s="31">
        <v>10833.272267303078</v>
      </c>
      <c r="AC63" s="31">
        <v>9847.8821316734848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271.1332000000002</v>
      </c>
      <c r="D68" s="12">
        <v>4803.7969999999996</v>
      </c>
      <c r="E68" s="12">
        <v>7020.7695000000003</v>
      </c>
      <c r="F68" s="12">
        <v>4286.7245000000003</v>
      </c>
      <c r="G68" s="12">
        <v>3807.3119999999999</v>
      </c>
      <c r="H68" s="12">
        <v>5257.3654999999999</v>
      </c>
      <c r="I68" s="12">
        <v>4889.8140000000003</v>
      </c>
      <c r="J68" s="12">
        <v>6401.8924999999999</v>
      </c>
      <c r="K68" s="12">
        <v>4213.3445000000002</v>
      </c>
      <c r="L68" s="12">
        <v>4785.4584999999997</v>
      </c>
      <c r="M68" s="12">
        <v>5201.3760000000002</v>
      </c>
      <c r="N68" s="12">
        <v>5756.0895</v>
      </c>
      <c r="O68" s="12">
        <v>3660.5047999999997</v>
      </c>
      <c r="P68" s="12">
        <v>3776.9119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202.70273</v>
      </c>
      <c r="D69" s="12">
        <v>181.63567</v>
      </c>
      <c r="E69" s="12">
        <v>515.1389699999999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565.0342258999995</v>
      </c>
      <c r="D70" s="12">
        <v>1355.4814133191021</v>
      </c>
      <c r="E70" s="12">
        <v>2563.6594673857403</v>
      </c>
      <c r="F70" s="12">
        <v>1590.5614596684904</v>
      </c>
      <c r="G70" s="12">
        <v>1268.1575652822537</v>
      </c>
      <c r="H70" s="12">
        <v>1804.575687503265</v>
      </c>
      <c r="I70" s="12">
        <v>1700.9740019871122</v>
      </c>
      <c r="J70" s="12">
        <v>3215.96353417305</v>
      </c>
      <c r="K70" s="12">
        <v>1896.3896705207899</v>
      </c>
      <c r="L70" s="12">
        <v>2394.7365148112149</v>
      </c>
      <c r="M70" s="12">
        <v>2963.2628122952101</v>
      </c>
      <c r="N70" s="12">
        <v>3986.5452875782803</v>
      </c>
      <c r="O70" s="12">
        <v>2036.9640217892002</v>
      </c>
      <c r="P70" s="12">
        <v>2081.1489529405349</v>
      </c>
      <c r="Q70" s="12">
        <v>2943.7046958749893</v>
      </c>
      <c r="R70" s="12">
        <v>2364.9083288212478</v>
      </c>
      <c r="S70" s="12">
        <v>3398.9982860417999</v>
      </c>
      <c r="T70" s="12">
        <v>2280.3260121180761</v>
      </c>
      <c r="U70" s="12">
        <v>1458.5733353657999</v>
      </c>
      <c r="V70" s="12">
        <v>1660.1233635288261</v>
      </c>
      <c r="W70" s="12">
        <v>2242.5856832382001</v>
      </c>
      <c r="X70" s="12">
        <v>494.56861305125</v>
      </c>
      <c r="Y70" s="12">
        <v>398.08751576579505</v>
      </c>
      <c r="Z70" s="12">
        <v>283.66159217356</v>
      </c>
      <c r="AA70" s="12">
        <v>177.29220028823002</v>
      </c>
      <c r="AB70" s="12">
        <v>253.44241118913996</v>
      </c>
      <c r="AC70" s="12">
        <v>214.54922592422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591.1121532999997</v>
      </c>
      <c r="D73" s="12">
        <v>655.79235265799048</v>
      </c>
      <c r="E73" s="12">
        <v>604.16261960206691</v>
      </c>
      <c r="F73" s="12">
        <v>721.44035495762546</v>
      </c>
      <c r="G73" s="12">
        <v>674.50154960850978</v>
      </c>
      <c r="H73" s="12">
        <v>762.81913847395322</v>
      </c>
      <c r="I73" s="12">
        <v>744.84612605543214</v>
      </c>
      <c r="J73" s="12">
        <v>689.59713782401434</v>
      </c>
      <c r="K73" s="12">
        <v>705.5291218038584</v>
      </c>
      <c r="L73" s="12">
        <v>628.47297011746423</v>
      </c>
      <c r="M73" s="12">
        <v>615.16916710799148</v>
      </c>
      <c r="N73" s="12">
        <v>527.71875420494734</v>
      </c>
      <c r="O73" s="12">
        <v>539.03757766576723</v>
      </c>
      <c r="P73" s="12">
        <v>490.39280555788167</v>
      </c>
      <c r="Q73" s="12">
        <v>502.98512026603419</v>
      </c>
      <c r="R73" s="12">
        <v>471.99309732761412</v>
      </c>
      <c r="S73" s="12">
        <v>404.40839406231061</v>
      </c>
      <c r="T73" s="12">
        <v>408.34449257073396</v>
      </c>
      <c r="U73" s="12">
        <v>352.91824839711404</v>
      </c>
      <c r="V73" s="12">
        <v>381.53421955701975</v>
      </c>
      <c r="W73" s="12">
        <v>328.08564911948594</v>
      </c>
      <c r="X73" s="12">
        <v>367.88329392614696</v>
      </c>
      <c r="Y73" s="12">
        <v>324.7893672101597</v>
      </c>
      <c r="Z73" s="12">
        <v>395.83303667526798</v>
      </c>
      <c r="AA73" s="12">
        <v>427.81981246582239</v>
      </c>
      <c r="AB73" s="12">
        <v>407.64156261787963</v>
      </c>
      <c r="AC73" s="12">
        <v>415.66235173154098</v>
      </c>
    </row>
    <row r="74" spans="1:29">
      <c r="A74" s="11" t="s">
        <v>28</v>
      </c>
      <c r="B74" s="11" t="s">
        <v>8</v>
      </c>
      <c r="C74" s="12">
        <v>113.00735444999989</v>
      </c>
      <c r="D74" s="12">
        <v>92.076446301444392</v>
      </c>
      <c r="E74" s="12">
        <v>89.490151164295483</v>
      </c>
      <c r="F74" s="12">
        <v>82.011369208575971</v>
      </c>
      <c r="G74" s="12">
        <v>78.339632838844878</v>
      </c>
      <c r="H74" s="12">
        <v>72.885471470182992</v>
      </c>
      <c r="I74" s="12">
        <v>66.88749775890561</v>
      </c>
      <c r="J74" s="12">
        <v>60.490472920420778</v>
      </c>
      <c r="K74" s="12">
        <v>57.134062011824895</v>
      </c>
      <c r="L74" s="12">
        <v>130.24546000623201</v>
      </c>
      <c r="M74" s="12">
        <v>119.30568605317798</v>
      </c>
      <c r="N74" s="12">
        <v>152.41047145981597</v>
      </c>
      <c r="O74" s="12">
        <v>143.67798187541692</v>
      </c>
      <c r="P74" s="12">
        <v>145.35637985718301</v>
      </c>
      <c r="Q74" s="12">
        <v>162.02000844491801</v>
      </c>
      <c r="R74" s="12">
        <v>153.267985380639</v>
      </c>
      <c r="S74" s="12">
        <v>156.02973405910302</v>
      </c>
      <c r="T74" s="12">
        <v>195.60510065816899</v>
      </c>
      <c r="U74" s="12">
        <v>305.04106335373103</v>
      </c>
      <c r="V74" s="12">
        <v>280.05182354411897</v>
      </c>
      <c r="W74" s="12">
        <v>373.69391155821296</v>
      </c>
      <c r="X74" s="12">
        <v>348.68215064353399</v>
      </c>
      <c r="Y74" s="12">
        <v>366.19079006542296</v>
      </c>
      <c r="Z74" s="12">
        <v>303.42992199924305</v>
      </c>
      <c r="AA74" s="12">
        <v>279.99276908895484</v>
      </c>
      <c r="AB74" s="12">
        <v>273.65526473450598</v>
      </c>
      <c r="AC74" s="12">
        <v>253.01300474842805</v>
      </c>
    </row>
    <row r="75" spans="1:29">
      <c r="A75" s="11" t="s">
        <v>28</v>
      </c>
      <c r="B75" s="11" t="s">
        <v>104</v>
      </c>
      <c r="C75" s="12">
        <v>16.138106689999997</v>
      </c>
      <c r="D75" s="12">
        <v>15.58936057761399</v>
      </c>
      <c r="E75" s="12">
        <v>14.282276733665999</v>
      </c>
      <c r="F75" s="12">
        <v>13.339672552279994</v>
      </c>
      <c r="G75" s="12">
        <v>12.584316632429999</v>
      </c>
      <c r="H75" s="12">
        <v>11.74488042568</v>
      </c>
      <c r="I75" s="12">
        <v>10.96285247204</v>
      </c>
      <c r="J75" s="12">
        <v>16.966293292299991</v>
      </c>
      <c r="K75" s="12">
        <v>15.445439005399999</v>
      </c>
      <c r="L75" s="12">
        <v>136.28575918460001</v>
      </c>
      <c r="M75" s="12">
        <v>123.44046194957001</v>
      </c>
      <c r="N75" s="12">
        <v>112.23171358332</v>
      </c>
      <c r="O75" s="12">
        <v>151.55051237178</v>
      </c>
      <c r="P75" s="12">
        <v>144.43787750391999</v>
      </c>
      <c r="Q75" s="12">
        <v>138.19163736828</v>
      </c>
      <c r="R75" s="12">
        <v>130.37455924643999</v>
      </c>
      <c r="S75" s="12">
        <v>126.30700077037</v>
      </c>
      <c r="T75" s="12">
        <v>149.0648318968</v>
      </c>
      <c r="U75" s="12">
        <v>288.70023476220001</v>
      </c>
      <c r="V75" s="12">
        <v>250.1093794153</v>
      </c>
      <c r="W75" s="12">
        <v>330.19043035153999</v>
      </c>
      <c r="X75" s="12">
        <v>311.77035404473997</v>
      </c>
      <c r="Y75" s="12">
        <v>330.37762484870001</v>
      </c>
      <c r="Z75" s="12">
        <v>250.91491721716</v>
      </c>
      <c r="AA75" s="12">
        <v>221.48914187183999</v>
      </c>
      <c r="AB75" s="12">
        <v>205.68799043285</v>
      </c>
      <c r="AC75" s="12">
        <v>169.86327802229999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161459459999999E-4</v>
      </c>
      <c r="F76" s="12">
        <v>1.5912827600000001E-4</v>
      </c>
      <c r="G76" s="12">
        <v>1.5552626700000001E-4</v>
      </c>
      <c r="H76" s="12">
        <v>1.4590807500000001E-4</v>
      </c>
      <c r="I76" s="12">
        <v>1.4319942199999991E-4</v>
      </c>
      <c r="J76" s="12">
        <v>1.7730171E-4</v>
      </c>
      <c r="K76" s="12">
        <v>1.7451416199999999E-4</v>
      </c>
      <c r="L76" s="12">
        <v>1.63300864E-4</v>
      </c>
      <c r="M76" s="12">
        <v>1.5384318399999999E-4</v>
      </c>
      <c r="N76" s="12">
        <v>1.5015912000000001E-4</v>
      </c>
      <c r="O76" s="12">
        <v>1.7915834999999999E-4</v>
      </c>
      <c r="P76" s="12">
        <v>1.7399862999999986E-4</v>
      </c>
      <c r="Q76" s="12">
        <v>1.9272454999999999E-4</v>
      </c>
      <c r="R76" s="12">
        <v>1.8321749500000001E-4</v>
      </c>
      <c r="S76" s="12">
        <v>1.8455418499999999E-4</v>
      </c>
      <c r="T76" s="12">
        <v>2.009771059999999E-4</v>
      </c>
      <c r="U76" s="12">
        <v>2.1173856499999999E-4</v>
      </c>
      <c r="V76" s="12">
        <v>1.9559229E-4</v>
      </c>
      <c r="W76" s="12">
        <v>1.8941712E-4</v>
      </c>
      <c r="X76" s="12">
        <v>2.2627823000000001E-4</v>
      </c>
      <c r="Y76" s="12">
        <v>2.1950594400000002E-4</v>
      </c>
      <c r="Z76" s="12">
        <v>1.9967657E-4</v>
      </c>
      <c r="AA76" s="12">
        <v>1.9332345000000001E-4</v>
      </c>
      <c r="AB76" s="12">
        <v>1.8491083000000001E-4</v>
      </c>
      <c r="AC76" s="12">
        <v>1.9063568999999999E-4</v>
      </c>
    </row>
    <row r="77" spans="1:29">
      <c r="A77" s="11" t="s">
        <v>28</v>
      </c>
      <c r="B77" s="11" t="s">
        <v>17</v>
      </c>
      <c r="C77" s="12">
        <v>6.1726177</v>
      </c>
      <c r="D77" s="12">
        <v>8.3659540000000003</v>
      </c>
      <c r="E77" s="12">
        <v>10.160948000000001</v>
      </c>
      <c r="F77" s="12">
        <v>11.430043</v>
      </c>
      <c r="G77" s="12">
        <v>12.844692999999999</v>
      </c>
      <c r="H77" s="12">
        <v>14.176114</v>
      </c>
      <c r="I77" s="12">
        <v>16.690080000000002</v>
      </c>
      <c r="J77" s="12">
        <v>18.417480000000001</v>
      </c>
      <c r="K77" s="12">
        <v>20.241383000000003</v>
      </c>
      <c r="L77" s="12">
        <v>23.047702999999899</v>
      </c>
      <c r="M77" s="12">
        <v>26.143314</v>
      </c>
      <c r="N77" s="12">
        <v>27.071441</v>
      </c>
      <c r="O77" s="12">
        <v>29.045048999999999</v>
      </c>
      <c r="P77" s="12">
        <v>30.758866999999999</v>
      </c>
      <c r="Q77" s="12">
        <v>30.601646000000002</v>
      </c>
      <c r="R77" s="12">
        <v>31.042625000000001</v>
      </c>
      <c r="S77" s="12">
        <v>31.335151999999997</v>
      </c>
      <c r="T77" s="12">
        <v>28.889053000000001</v>
      </c>
      <c r="U77" s="12">
        <v>31.227923999999998</v>
      </c>
      <c r="V77" s="12">
        <v>30.529166</v>
      </c>
      <c r="W77" s="12">
        <v>30.291861000000001</v>
      </c>
      <c r="X77" s="12">
        <v>30.1181429999999</v>
      </c>
      <c r="Y77" s="12">
        <v>31.588093999999899</v>
      </c>
      <c r="Z77" s="12">
        <v>28.847224999999998</v>
      </c>
      <c r="AA77" s="12">
        <v>26.814808999999901</v>
      </c>
      <c r="AB77" s="12">
        <v>26.677451000000001</v>
      </c>
      <c r="AC77" s="12">
        <v>24.524963</v>
      </c>
    </row>
    <row r="78" spans="1:29">
      <c r="A78" s="51" t="s">
        <v>98</v>
      </c>
      <c r="B78" s="51"/>
      <c r="C78" s="31">
        <v>9765.3003880399992</v>
      </c>
      <c r="D78" s="31">
        <v>7112.7381968561504</v>
      </c>
      <c r="E78" s="31">
        <v>10817.664049031713</v>
      </c>
      <c r="F78" s="31">
        <v>6705.5075585152481</v>
      </c>
      <c r="G78" s="31">
        <v>5853.7399128883062</v>
      </c>
      <c r="H78" s="31">
        <v>7923.5669377811555</v>
      </c>
      <c r="I78" s="31">
        <v>7430.1747014729135</v>
      </c>
      <c r="J78" s="31">
        <v>10403.327595511495</v>
      </c>
      <c r="K78" s="31">
        <v>6908.0843508560347</v>
      </c>
      <c r="L78" s="31">
        <v>8098.2470704203761</v>
      </c>
      <c r="M78" s="31">
        <v>9048.6975952491357</v>
      </c>
      <c r="N78" s="31">
        <v>10562.067317985484</v>
      </c>
      <c r="O78" s="31">
        <v>6560.7801218605146</v>
      </c>
      <c r="P78" s="31">
        <v>6669.0070568581496</v>
      </c>
      <c r="Q78" s="31">
        <v>3777.5033006787712</v>
      </c>
      <c r="R78" s="31">
        <v>3151.5867789934359</v>
      </c>
      <c r="S78" s="31">
        <v>4117.0787514877684</v>
      </c>
      <c r="T78" s="31">
        <v>3062.2296912208849</v>
      </c>
      <c r="U78" s="31">
        <v>2436.4610176174101</v>
      </c>
      <c r="V78" s="31">
        <v>2602.3481476375541</v>
      </c>
      <c r="W78" s="31">
        <v>3304.8477246845591</v>
      </c>
      <c r="X78" s="31">
        <v>1553.0227809439009</v>
      </c>
      <c r="Y78" s="31">
        <v>1451.0336113960216</v>
      </c>
      <c r="Z78" s="31">
        <v>1262.6868927418009</v>
      </c>
      <c r="AA78" s="31">
        <v>1133.4089260382973</v>
      </c>
      <c r="AB78" s="31">
        <v>1167.1048648852056</v>
      </c>
      <c r="AC78" s="31">
        <v>1077.61301406217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5.4763045999999991E-4</v>
      </c>
      <c r="D85" s="12">
        <v>6.8378394599999989E-4</v>
      </c>
      <c r="E85" s="12">
        <v>6.8812406399999988E-4</v>
      </c>
      <c r="F85" s="12">
        <v>1.409594558819</v>
      </c>
      <c r="G85" s="12">
        <v>6.7964491000000002E-4</v>
      </c>
      <c r="H85" s="12">
        <v>6.8468452599999982E-4</v>
      </c>
      <c r="I85" s="12">
        <v>9.9401103528060002</v>
      </c>
      <c r="J85" s="12">
        <v>24.316560182885002</v>
      </c>
      <c r="K85" s="12">
        <v>21.839702612470003</v>
      </c>
      <c r="L85" s="12">
        <v>92.139406584289901</v>
      </c>
      <c r="M85" s="12">
        <v>77.082858025099995</v>
      </c>
      <c r="N85" s="12">
        <v>154.44172120387</v>
      </c>
      <c r="O85" s="12">
        <v>61.883288615504</v>
      </c>
      <c r="P85" s="12">
        <v>44.603988321316002</v>
      </c>
      <c r="Q85" s="12">
        <v>103.44418616842501</v>
      </c>
      <c r="R85" s="12">
        <v>60.862163752465996</v>
      </c>
      <c r="S85" s="12">
        <v>145.40404665290998</v>
      </c>
      <c r="T85" s="12">
        <v>27.730346474885998</v>
      </c>
      <c r="U85" s="12">
        <v>25.693946426204999</v>
      </c>
      <c r="V85" s="12">
        <v>28.035417992579998</v>
      </c>
      <c r="W85" s="12">
        <v>28.713738322969999</v>
      </c>
      <c r="X85" s="12">
        <v>13.850936291710001</v>
      </c>
      <c r="Y85" s="12">
        <v>11.019279652509899</v>
      </c>
      <c r="Z85" s="12">
        <v>3.8091423439959997</v>
      </c>
      <c r="AA85" s="12">
        <v>10.04030222441</v>
      </c>
      <c r="AB85" s="12">
        <v>16.97131702826</v>
      </c>
      <c r="AC85" s="12">
        <v>14.06002782985</v>
      </c>
    </row>
    <row r="86" spans="1:29">
      <c r="A86" s="11" t="s">
        <v>29</v>
      </c>
      <c r="B86" s="11" t="s">
        <v>3</v>
      </c>
      <c r="C86" s="12">
        <v>79417.782500000001</v>
      </c>
      <c r="D86" s="12">
        <v>55493.882899999997</v>
      </c>
      <c r="E86" s="12">
        <v>52886.251800000005</v>
      </c>
      <c r="F86" s="12">
        <v>48094.1512</v>
      </c>
      <c r="G86" s="12">
        <v>38758.232320000003</v>
      </c>
      <c r="H86" s="12">
        <v>36981.078660000006</v>
      </c>
      <c r="I86" s="12">
        <v>45282.890500000001</v>
      </c>
      <c r="J86" s="12">
        <v>43261.784400000004</v>
      </c>
      <c r="K86" s="12">
        <v>42839.762499999997</v>
      </c>
      <c r="L86" s="12">
        <v>42081.477699999996</v>
      </c>
      <c r="M86" s="12">
        <v>42361.934300000008</v>
      </c>
      <c r="N86" s="12">
        <v>38196.209000000003</v>
      </c>
      <c r="O86" s="12">
        <v>31935.973900000001</v>
      </c>
      <c r="P86" s="12">
        <v>28153.879100000002</v>
      </c>
      <c r="Q86" s="12">
        <v>28752.502499999999</v>
      </c>
      <c r="R86" s="12">
        <v>25610.186500000003</v>
      </c>
      <c r="S86" s="12">
        <v>22703.9944</v>
      </c>
      <c r="T86" s="12">
        <v>18902.659809999997</v>
      </c>
      <c r="U86" s="12">
        <v>19151.263289999999</v>
      </c>
      <c r="V86" s="12">
        <v>20446.426950000005</v>
      </c>
      <c r="W86" s="12">
        <v>18929.353300000002</v>
      </c>
      <c r="X86" s="12">
        <v>16505.398529999999</v>
      </c>
      <c r="Y86" s="12">
        <v>16221.375919999999</v>
      </c>
      <c r="Z86" s="12">
        <v>17706.913900000003</v>
      </c>
      <c r="AA86" s="12">
        <v>15738.701600000002</v>
      </c>
      <c r="AB86" s="12">
        <v>13866.549190000002</v>
      </c>
      <c r="AC86" s="12">
        <v>12106.008120000002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163.54786199999998</v>
      </c>
      <c r="D88" s="12">
        <v>385.69304060635096</v>
      </c>
      <c r="E88" s="12">
        <v>390.90700903389796</v>
      </c>
      <c r="F88" s="12">
        <v>379.40187333841754</v>
      </c>
      <c r="G88" s="12">
        <v>430.28425927361133</v>
      </c>
      <c r="H88" s="12">
        <v>448.43309570123802</v>
      </c>
      <c r="I88" s="12">
        <v>593.05960720137512</v>
      </c>
      <c r="J88" s="12">
        <v>552.05951082913782</v>
      </c>
      <c r="K88" s="12">
        <v>690.30447981297937</v>
      </c>
      <c r="L88" s="12">
        <v>643.95872123336198</v>
      </c>
      <c r="M88" s="12">
        <v>584.69796243513883</v>
      </c>
      <c r="N88" s="12">
        <v>569.8812770763318</v>
      </c>
      <c r="O88" s="12">
        <v>544.37160658308358</v>
      </c>
      <c r="P88" s="12">
        <v>533.53349363481789</v>
      </c>
      <c r="Q88" s="12">
        <v>481.02056865883924</v>
      </c>
      <c r="R88" s="12">
        <v>438.83963997720059</v>
      </c>
      <c r="S88" s="12">
        <v>413.8066575880959</v>
      </c>
      <c r="T88" s="12">
        <v>417.52121435791599</v>
      </c>
      <c r="U88" s="12">
        <v>389.43701726574301</v>
      </c>
      <c r="V88" s="12">
        <v>361.11505525648528</v>
      </c>
      <c r="W88" s="12">
        <v>352.3434976461038</v>
      </c>
      <c r="X88" s="12">
        <v>334.96569557522446</v>
      </c>
      <c r="Y88" s="12">
        <v>329.4553917931317</v>
      </c>
      <c r="Z88" s="12">
        <v>302.88346751807046</v>
      </c>
      <c r="AA88" s="12">
        <v>279.28971562638833</v>
      </c>
      <c r="AB88" s="12">
        <v>255.74130550021309</v>
      </c>
      <c r="AC88" s="12">
        <v>260.15575507612925</v>
      </c>
    </row>
    <row r="89" spans="1:29">
      <c r="A89" s="11" t="s">
        <v>29</v>
      </c>
      <c r="B89" s="11" t="s">
        <v>8</v>
      </c>
      <c r="C89" s="12">
        <v>0</v>
      </c>
      <c r="D89" s="12">
        <v>2.4667682900000003E-5</v>
      </c>
      <c r="E89" s="12">
        <v>2.3097937799999988E-5</v>
      </c>
      <c r="F89" s="12">
        <v>2.4866581700000003E-5</v>
      </c>
      <c r="G89" s="12">
        <v>2.2582264400000004E-5</v>
      </c>
      <c r="H89" s="12">
        <v>1.8160013299999999E-5</v>
      </c>
      <c r="I89" s="12">
        <v>1.8585100499999991E-5</v>
      </c>
      <c r="J89" s="12">
        <v>2.4491249299999996E-5</v>
      </c>
      <c r="K89" s="12">
        <v>2.1895896799999987E-5</v>
      </c>
      <c r="L89" s="12">
        <v>5.1028300000000001E-5</v>
      </c>
      <c r="M89" s="12">
        <v>5.1930271999999902E-5</v>
      </c>
      <c r="N89" s="12">
        <v>4.97822789999999E-5</v>
      </c>
      <c r="O89" s="12">
        <v>4.7251711000000004E-5</v>
      </c>
      <c r="P89" s="12">
        <v>4.33056794999999E-5</v>
      </c>
      <c r="Q89" s="12">
        <v>3.5424997999999995E-5</v>
      </c>
      <c r="R89" s="12">
        <v>3.4920006600000004E-5</v>
      </c>
      <c r="S89" s="12">
        <v>0.63489812245800004</v>
      </c>
      <c r="T89" s="12">
        <v>7.2282909567844005</v>
      </c>
      <c r="U89" s="12">
        <v>7.1211865161730001</v>
      </c>
      <c r="V89" s="12">
        <v>7.8664718451960001</v>
      </c>
      <c r="W89" s="12">
        <v>6.8580191854440002</v>
      </c>
      <c r="X89" s="12">
        <v>6.8693817818305005</v>
      </c>
      <c r="Y89" s="12">
        <v>6.513342884659</v>
      </c>
      <c r="Z89" s="12">
        <v>5.2186113207699902</v>
      </c>
      <c r="AA89" s="12">
        <v>5.6299092623000009</v>
      </c>
      <c r="AB89" s="12">
        <v>5.2914516597049994</v>
      </c>
      <c r="AC89" s="12">
        <v>4.6033252125689996</v>
      </c>
    </row>
    <row r="90" spans="1:29">
      <c r="A90" s="11" t="s">
        <v>29</v>
      </c>
      <c r="B90" s="11" t="s">
        <v>104</v>
      </c>
      <c r="C90" s="12">
        <v>0</v>
      </c>
      <c r="D90" s="12">
        <v>1.0962754399999999E-4</v>
      </c>
      <c r="E90" s="12">
        <v>1.2168799599999991E-4</v>
      </c>
      <c r="F90" s="12">
        <v>1.3101614E-4</v>
      </c>
      <c r="G90" s="12">
        <v>1.4866087199999988E-4</v>
      </c>
      <c r="H90" s="12">
        <v>1.4326629199999999E-4</v>
      </c>
      <c r="I90" s="12">
        <v>1.6199509E-4</v>
      </c>
      <c r="J90" s="12">
        <v>2.5087793000000001E-4</v>
      </c>
      <c r="K90" s="12">
        <v>3.0457655E-4</v>
      </c>
      <c r="L90" s="12">
        <v>3.1340333E-4</v>
      </c>
      <c r="M90" s="12">
        <v>2.990639E-4</v>
      </c>
      <c r="N90" s="12">
        <v>2.9422697E-4</v>
      </c>
      <c r="O90" s="12">
        <v>3.0564017000000001E-4</v>
      </c>
      <c r="P90" s="12">
        <v>2.9815586000000001E-4</v>
      </c>
      <c r="Q90" s="12">
        <v>3.1863934999999997E-4</v>
      </c>
      <c r="R90" s="12">
        <v>3.0503020000000004E-4</v>
      </c>
      <c r="S90" s="12">
        <v>3.1010972999999999E-4</v>
      </c>
      <c r="T90" s="12">
        <v>3.7758744999999997E-4</v>
      </c>
      <c r="U90" s="12">
        <v>4.0380906999999997E-4</v>
      </c>
      <c r="V90" s="12">
        <v>3.7906707000000001E-4</v>
      </c>
      <c r="W90" s="12">
        <v>4.0610981E-4</v>
      </c>
      <c r="X90" s="12">
        <v>5.0145412999999994E-4</v>
      </c>
      <c r="Y90" s="12">
        <v>4.7554299999999803E-4</v>
      </c>
      <c r="Z90" s="12">
        <v>4.1787271000000005E-4</v>
      </c>
      <c r="AA90" s="12">
        <v>4.3094637999999998E-4</v>
      </c>
      <c r="AB90" s="12">
        <v>4.2330963E-4</v>
      </c>
      <c r="AC90" s="12">
        <v>4.5368789E-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1.9359391599999999E-4</v>
      </c>
      <c r="F91" s="12">
        <v>1.9928108199999999E-4</v>
      </c>
      <c r="G91" s="12">
        <v>2.2174105999999999E-4</v>
      </c>
      <c r="H91" s="12">
        <v>2.4250722999999999E-4</v>
      </c>
      <c r="I91" s="12">
        <v>3.1872392000000004E-4</v>
      </c>
      <c r="J91" s="12">
        <v>16.49711482779</v>
      </c>
      <c r="K91" s="12">
        <v>77.743695612609997</v>
      </c>
      <c r="L91" s="12">
        <v>116.36297339837999</v>
      </c>
      <c r="M91" s="12">
        <v>111.17653196514</v>
      </c>
      <c r="N91" s="12">
        <v>108.9525121316</v>
      </c>
      <c r="O91" s="12">
        <v>141.12449728825999</v>
      </c>
      <c r="P91" s="12">
        <v>129.46559382996</v>
      </c>
      <c r="Q91" s="12">
        <v>134.21080544014001</v>
      </c>
      <c r="R91" s="12">
        <v>112.7844081147</v>
      </c>
      <c r="S91" s="12">
        <v>114.61529134483999</v>
      </c>
      <c r="T91" s="12">
        <v>90.575932048689992</v>
      </c>
      <c r="U91" s="12">
        <v>86.17085607976999</v>
      </c>
      <c r="V91" s="12">
        <v>86.587131311379892</v>
      </c>
      <c r="W91" s="12">
        <v>79.290157574139997</v>
      </c>
      <c r="X91" s="12">
        <v>84.495547486189992</v>
      </c>
      <c r="Y91" s="12">
        <v>78.423003140129907</v>
      </c>
      <c r="Z91" s="12">
        <v>77.010498684270004</v>
      </c>
      <c r="AA91" s="12">
        <v>70.040226017580011</v>
      </c>
      <c r="AB91" s="12">
        <v>61.646292735540001</v>
      </c>
      <c r="AC91" s="12">
        <v>57.021297568519891</v>
      </c>
    </row>
    <row r="92" spans="1:29">
      <c r="A92" s="11" t="s">
        <v>29</v>
      </c>
      <c r="B92" s="11" t="s">
        <v>17</v>
      </c>
      <c r="C92" s="12">
        <v>3.8471440000000003E-2</v>
      </c>
      <c r="D92" s="12">
        <v>0.33826604999999998</v>
      </c>
      <c r="E92" s="12">
        <v>0.46823815999999902</v>
      </c>
      <c r="F92" s="12">
        <v>0.79136865000000001</v>
      </c>
      <c r="G92" s="12">
        <v>1.2358893</v>
      </c>
      <c r="H92" s="12">
        <v>1.6907662000000001</v>
      </c>
      <c r="I92" s="12">
        <v>2.3745509999999999</v>
      </c>
      <c r="J92" s="12">
        <v>2.8595524999999999</v>
      </c>
      <c r="K92" s="12">
        <v>3.9256633000000001</v>
      </c>
      <c r="L92" s="12">
        <v>3.8554023000000002</v>
      </c>
      <c r="M92" s="12">
        <v>4.2434830000000003</v>
      </c>
      <c r="N92" s="12">
        <v>4.2495750000000001</v>
      </c>
      <c r="O92" s="12">
        <v>4.7437617000000003</v>
      </c>
      <c r="P92" s="12">
        <v>4.5536684999999997</v>
      </c>
      <c r="Q92" s="12">
        <v>4.7872393000000004</v>
      </c>
      <c r="R92" s="12">
        <v>4.5608870000000001</v>
      </c>
      <c r="S92" s="12">
        <v>4.9927714999999999</v>
      </c>
      <c r="T92" s="12">
        <v>3.8658212999999999</v>
      </c>
      <c r="U92" s="12">
        <v>4.4126560000000001</v>
      </c>
      <c r="V92" s="12">
        <v>4.1146294000000001</v>
      </c>
      <c r="W92" s="12">
        <v>3.972178</v>
      </c>
      <c r="X92" s="12">
        <v>4.2620610000000001</v>
      </c>
      <c r="Y92" s="12">
        <v>3.9482462999999997</v>
      </c>
      <c r="Z92" s="12">
        <v>3.9423809999999997</v>
      </c>
      <c r="AA92" s="12">
        <v>3.9002851999999999</v>
      </c>
      <c r="AB92" s="12">
        <v>3.8822030000000001</v>
      </c>
      <c r="AC92" s="12">
        <v>3.2907280000000001</v>
      </c>
    </row>
    <row r="93" spans="1:29">
      <c r="A93" s="51" t="s">
        <v>98</v>
      </c>
      <c r="B93" s="51"/>
      <c r="C93" s="31">
        <v>79581.369381070472</v>
      </c>
      <c r="D93" s="31">
        <v>55879.915024735521</v>
      </c>
      <c r="E93" s="31">
        <v>53277.628073697815</v>
      </c>
      <c r="F93" s="31">
        <v>48475.754391711038</v>
      </c>
      <c r="G93" s="31">
        <v>39189.753541202721</v>
      </c>
      <c r="H93" s="31">
        <v>37431.203610519304</v>
      </c>
      <c r="I93" s="31">
        <v>45888.265267858296</v>
      </c>
      <c r="J93" s="31">
        <v>43857.517413709</v>
      </c>
      <c r="K93" s="31">
        <v>43633.5763678105</v>
      </c>
      <c r="L93" s="31">
        <v>42937.794567947669</v>
      </c>
      <c r="M93" s="31">
        <v>43139.135486419545</v>
      </c>
      <c r="N93" s="31">
        <v>39033.734429421049</v>
      </c>
      <c r="O93" s="31">
        <v>32688.097407078727</v>
      </c>
      <c r="P93" s="31">
        <v>28866.036185747638</v>
      </c>
      <c r="Q93" s="31">
        <v>29475.965653631749</v>
      </c>
      <c r="R93" s="31">
        <v>26227.233938794576</v>
      </c>
      <c r="S93" s="31">
        <v>23383.448375318036</v>
      </c>
      <c r="T93" s="31">
        <v>19449.581792725727</v>
      </c>
      <c r="U93" s="31">
        <v>19664.099356096958</v>
      </c>
      <c r="V93" s="31">
        <v>20934.146034872716</v>
      </c>
      <c r="W93" s="31">
        <v>19400.531296838475</v>
      </c>
      <c r="X93" s="31">
        <v>16949.842653589087</v>
      </c>
      <c r="Y93" s="31">
        <v>16650.735659313432</v>
      </c>
      <c r="Z93" s="31">
        <v>18099.778418739821</v>
      </c>
      <c r="AA93" s="31">
        <v>16107.602469277059</v>
      </c>
      <c r="AB93" s="31">
        <v>14210.082183233348</v>
      </c>
      <c r="AC93" s="31">
        <v>12445.139707374959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43.401777539999905</v>
      </c>
      <c r="D98" s="12">
        <v>40.970020329999983</v>
      </c>
      <c r="E98" s="12">
        <v>41.01895433</v>
      </c>
      <c r="F98" s="12">
        <v>38.464694610000002</v>
      </c>
      <c r="G98" s="12">
        <v>35.773570889999988</v>
      </c>
      <c r="H98" s="12">
        <v>32.66860329</v>
      </c>
      <c r="I98" s="12">
        <v>30.662693225999995</v>
      </c>
      <c r="J98" s="12">
        <v>28.275297339999995</v>
      </c>
      <c r="K98" s="12">
        <v>26.337237164000001</v>
      </c>
      <c r="L98" s="12">
        <v>25.083294454000004</v>
      </c>
      <c r="M98" s="12">
        <v>21.649043423999998</v>
      </c>
      <c r="N98" s="12">
        <v>18.27479911</v>
      </c>
      <c r="O98" s="12">
        <v>17.409532486</v>
      </c>
      <c r="P98" s="12">
        <v>14.919657520000001</v>
      </c>
      <c r="Q98" s="12">
        <v>13.20711738</v>
      </c>
      <c r="R98" s="12">
        <v>12.641426524</v>
      </c>
      <c r="S98" s="12">
        <v>11.942446285999999</v>
      </c>
      <c r="T98" s="12">
        <v>10.288069113000001</v>
      </c>
      <c r="U98" s="12">
        <v>7.4807008719999981</v>
      </c>
      <c r="V98" s="12">
        <v>7.1098006840000005</v>
      </c>
      <c r="W98" s="12">
        <v>3.3506808450000003</v>
      </c>
      <c r="X98" s="12">
        <v>3.1006508000000004</v>
      </c>
      <c r="Y98" s="12">
        <v>2.9725440000000001</v>
      </c>
      <c r="Z98" s="12">
        <v>2.6045726999999999</v>
      </c>
      <c r="AA98" s="12">
        <v>2.3911761299999998</v>
      </c>
      <c r="AB98" s="12">
        <v>2.2459935</v>
      </c>
      <c r="AC98" s="12">
        <v>2.0811364499999998</v>
      </c>
    </row>
    <row r="99" spans="1:29">
      <c r="A99" s="11" t="s">
        <v>18</v>
      </c>
      <c r="B99" s="11" t="s">
        <v>14</v>
      </c>
      <c r="C99" s="12">
        <v>8458.9300199999998</v>
      </c>
      <c r="D99" s="12">
        <v>13970.506659999999</v>
      </c>
      <c r="E99" s="12">
        <v>12382.279200000001</v>
      </c>
      <c r="F99" s="12">
        <v>18991.276400000002</v>
      </c>
      <c r="G99" s="12">
        <v>22715.76786</v>
      </c>
      <c r="H99" s="12">
        <v>24974.772499999999</v>
      </c>
      <c r="I99" s="12">
        <v>28706.632979999998</v>
      </c>
      <c r="J99" s="12">
        <v>35133.834050000005</v>
      </c>
      <c r="K99" s="12">
        <v>35382.945800000001</v>
      </c>
      <c r="L99" s="12">
        <v>30824.815039999998</v>
      </c>
      <c r="M99" s="12">
        <v>32105.225680000003</v>
      </c>
      <c r="N99" s="12">
        <v>28077.527259999999</v>
      </c>
      <c r="O99" s="12">
        <v>30622.307999999997</v>
      </c>
      <c r="P99" s="12">
        <v>29113.122759999998</v>
      </c>
      <c r="Q99" s="12">
        <v>25903.710780000001</v>
      </c>
      <c r="R99" s="12">
        <v>22610.33281</v>
      </c>
      <c r="S99" s="12">
        <v>17881.240040000001</v>
      </c>
      <c r="T99" s="12">
        <v>14067.23229</v>
      </c>
      <c r="U99" s="12">
        <v>15561.43072</v>
      </c>
      <c r="V99" s="12">
        <v>15209.293550000002</v>
      </c>
      <c r="W99" s="12">
        <v>11698.153619999997</v>
      </c>
      <c r="X99" s="12">
        <v>11142.147779999999</v>
      </c>
      <c r="Y99" s="12">
        <v>10561.30819</v>
      </c>
      <c r="Z99" s="12">
        <v>12279.427503999999</v>
      </c>
      <c r="AA99" s="12">
        <v>9381.0511299999998</v>
      </c>
      <c r="AB99" s="12">
        <v>7931.8065200000001</v>
      </c>
      <c r="AC99" s="12">
        <v>5980.4807199999996</v>
      </c>
    </row>
    <row r="100" spans="1:29">
      <c r="A100" s="11" t="s">
        <v>18</v>
      </c>
      <c r="B100" s="11" t="s">
        <v>24</v>
      </c>
      <c r="C100" s="12">
        <v>22.674455588999997</v>
      </c>
      <c r="D100" s="12">
        <v>43.102912946999993</v>
      </c>
      <c r="E100" s="12">
        <v>72.585814459999995</v>
      </c>
      <c r="F100" s="12">
        <v>100.40425289999999</v>
      </c>
      <c r="G100" s="12">
        <v>127.98114828999999</v>
      </c>
      <c r="H100" s="12">
        <v>148.89317083</v>
      </c>
      <c r="I100" s="12">
        <v>188.10770356999998</v>
      </c>
      <c r="J100" s="12">
        <v>215.13085594999998</v>
      </c>
      <c r="K100" s="12">
        <v>236.94540728000001</v>
      </c>
      <c r="L100" s="12">
        <v>260.37675325000004</v>
      </c>
      <c r="M100" s="12">
        <v>293.33772630999988</v>
      </c>
      <c r="N100" s="12">
        <v>312.42494502</v>
      </c>
      <c r="O100" s="12">
        <v>340.09829102999998</v>
      </c>
      <c r="P100" s="12">
        <v>360.35180737000002</v>
      </c>
      <c r="Q100" s="12">
        <v>356.92926752999995</v>
      </c>
      <c r="R100" s="12">
        <v>365.11730284999999</v>
      </c>
      <c r="S100" s="12">
        <v>372.89058977999997</v>
      </c>
      <c r="T100" s="12">
        <v>355.06259997000001</v>
      </c>
      <c r="U100" s="12">
        <v>366.77581608000003</v>
      </c>
      <c r="V100" s="12">
        <v>358.52588854000004</v>
      </c>
      <c r="W100" s="12">
        <v>348.62139350000001</v>
      </c>
      <c r="X100" s="12">
        <v>350.32560236</v>
      </c>
      <c r="Y100" s="12">
        <v>353.6974558</v>
      </c>
      <c r="Z100" s="12">
        <v>326.14861900000005</v>
      </c>
      <c r="AA100" s="12">
        <v>321.53391137999995</v>
      </c>
      <c r="AB100" s="12">
        <v>315.46619117</v>
      </c>
      <c r="AC100" s="12">
        <v>301.4128058599998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2.1369888000000001</v>
      </c>
      <c r="D103" s="12">
        <v>2.4742249000000003</v>
      </c>
      <c r="E103" s="12">
        <v>2.7009450000000004</v>
      </c>
      <c r="F103" s="12">
        <v>2.5901624000000001</v>
      </c>
      <c r="G103" s="12">
        <v>2.3746619999999998</v>
      </c>
      <c r="H103" s="12">
        <v>2.0900159999999999</v>
      </c>
      <c r="I103" s="12">
        <v>1.9578916999999998</v>
      </c>
      <c r="J103" s="12">
        <v>1.9338036999999999</v>
      </c>
      <c r="K103" s="12">
        <v>1.7797780999999999</v>
      </c>
      <c r="L103" s="12">
        <v>1.7214214999999999</v>
      </c>
      <c r="M103" s="12">
        <v>1.5824293</v>
      </c>
      <c r="N103" s="12">
        <v>1.4020519</v>
      </c>
      <c r="O103" s="12">
        <v>1.3786007999999998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4395.0475199999992</v>
      </c>
      <c r="D104" s="12">
        <v>8004.1700999999994</v>
      </c>
      <c r="E104" s="12">
        <v>6882.6535000000003</v>
      </c>
      <c r="F104" s="12">
        <v>11964.37</v>
      </c>
      <c r="G104" s="12">
        <v>15774.21356</v>
      </c>
      <c r="H104" s="12">
        <v>21447.188699999999</v>
      </c>
      <c r="I104" s="12">
        <v>24618.998579999999</v>
      </c>
      <c r="J104" s="12">
        <v>29865.467250000002</v>
      </c>
      <c r="K104" s="12">
        <v>30524.518499999998</v>
      </c>
      <c r="L104" s="12">
        <v>26597.105339999998</v>
      </c>
      <c r="M104" s="12">
        <v>28342.015780000002</v>
      </c>
      <c r="N104" s="12">
        <v>24789.04896</v>
      </c>
      <c r="O104" s="12">
        <v>26936.665399999998</v>
      </c>
      <c r="P104" s="12">
        <v>26056.39256</v>
      </c>
      <c r="Q104" s="12">
        <v>24270.045679999999</v>
      </c>
      <c r="R104" s="12">
        <v>20730.31366</v>
      </c>
      <c r="S104" s="12">
        <v>16246.745350000001</v>
      </c>
      <c r="T104" s="12">
        <v>12591.9491</v>
      </c>
      <c r="U104" s="12">
        <v>14158.24192</v>
      </c>
      <c r="V104" s="12">
        <v>13868.613210000001</v>
      </c>
      <c r="W104" s="12">
        <v>10512.667059999998</v>
      </c>
      <c r="X104" s="12">
        <v>10003.99978</v>
      </c>
      <c r="Y104" s="12">
        <v>9653.8983100000005</v>
      </c>
      <c r="Z104" s="12">
        <v>11672.558024</v>
      </c>
      <c r="AA104" s="12">
        <v>8827.9844699999994</v>
      </c>
      <c r="AB104" s="12">
        <v>7390.8363200000003</v>
      </c>
      <c r="AC104" s="12">
        <v>5486.2450199999994</v>
      </c>
    </row>
    <row r="105" spans="1:29">
      <c r="A105" s="11" t="s">
        <v>25</v>
      </c>
      <c r="B105" s="11" t="s">
        <v>24</v>
      </c>
      <c r="C105" s="12">
        <v>5.9482160699999991</v>
      </c>
      <c r="D105" s="12">
        <v>13.0268079</v>
      </c>
      <c r="E105" s="12">
        <v>22.778894380000001</v>
      </c>
      <c r="F105" s="12">
        <v>31.736871439999998</v>
      </c>
      <c r="G105" s="12">
        <v>40.50530852</v>
      </c>
      <c r="H105" s="12">
        <v>47.078795460000002</v>
      </c>
      <c r="I105" s="12">
        <v>60.005181999999998</v>
      </c>
      <c r="J105" s="12">
        <v>70.847219429999996</v>
      </c>
      <c r="K105" s="12">
        <v>78.70109097000001</v>
      </c>
      <c r="L105" s="12">
        <v>89.714946120000008</v>
      </c>
      <c r="M105" s="12">
        <v>102.2719101</v>
      </c>
      <c r="N105" s="12">
        <v>109.64893130000002</v>
      </c>
      <c r="O105" s="12">
        <v>121.26054264999999</v>
      </c>
      <c r="P105" s="12">
        <v>127.21446789999999</v>
      </c>
      <c r="Q105" s="12">
        <v>126.87762404999991</v>
      </c>
      <c r="R105" s="12">
        <v>130.0396552</v>
      </c>
      <c r="S105" s="12">
        <v>135.72109016999997</v>
      </c>
      <c r="T105" s="12">
        <v>129.4081467</v>
      </c>
      <c r="U105" s="12">
        <v>134.39101120000001</v>
      </c>
      <c r="V105" s="12">
        <v>128.5985603</v>
      </c>
      <c r="W105" s="12">
        <v>123.88885456000001</v>
      </c>
      <c r="X105" s="12">
        <v>126.9851127</v>
      </c>
      <c r="Y105" s="12">
        <v>126.38010129999999</v>
      </c>
      <c r="Z105" s="12">
        <v>114.61818459999999</v>
      </c>
      <c r="AA105" s="12">
        <v>112.3347787</v>
      </c>
      <c r="AB105" s="12">
        <v>113.57830239999998</v>
      </c>
      <c r="AC105" s="12">
        <v>110.96472722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5702573000000006</v>
      </c>
      <c r="D108" s="12">
        <v>5.2787119999999907</v>
      </c>
      <c r="E108" s="12">
        <v>5.1122759999999996</v>
      </c>
      <c r="F108" s="12">
        <v>4.8792095</v>
      </c>
      <c r="G108" s="12">
        <v>4.6406352999999996</v>
      </c>
      <c r="H108" s="12">
        <v>4.2178979999999999</v>
      </c>
      <c r="I108" s="12">
        <v>3.9417287999999999</v>
      </c>
      <c r="J108" s="12">
        <v>3.7824407</v>
      </c>
      <c r="K108" s="12">
        <v>3.5687226999999999</v>
      </c>
      <c r="L108" s="12">
        <v>3.4584863000000001</v>
      </c>
      <c r="M108" s="12">
        <v>3.2428245000000002</v>
      </c>
      <c r="N108" s="12">
        <v>2.9891812</v>
      </c>
      <c r="O108" s="12">
        <v>2.7466880000000002</v>
      </c>
      <c r="P108" s="12">
        <v>2.6472197</v>
      </c>
      <c r="Q108" s="12">
        <v>2.3280117000000002</v>
      </c>
      <c r="R108" s="12">
        <v>2.2180474000000001</v>
      </c>
      <c r="S108" s="12">
        <v>2.1821543000000001</v>
      </c>
      <c r="T108" s="12">
        <v>2.0933078999999997</v>
      </c>
      <c r="U108" s="12">
        <v>2.0246189000000001</v>
      </c>
      <c r="V108" s="12">
        <v>1.9909485</v>
      </c>
      <c r="W108" s="12">
        <v>1.8615767000000001</v>
      </c>
      <c r="X108" s="12">
        <v>1.7095458000000001</v>
      </c>
      <c r="Y108" s="12">
        <v>1.6629083</v>
      </c>
      <c r="Z108" s="12">
        <v>1.4859674999999999</v>
      </c>
      <c r="AA108" s="12">
        <v>1.3950504000000001</v>
      </c>
      <c r="AB108" s="12">
        <v>1.3066849</v>
      </c>
      <c r="AC108" s="12">
        <v>1.2495037</v>
      </c>
    </row>
    <row r="109" spans="1:29">
      <c r="A109" s="11" t="s">
        <v>26</v>
      </c>
      <c r="B109" s="11" t="s">
        <v>14</v>
      </c>
      <c r="C109" s="12">
        <v>4063.8825000000002</v>
      </c>
      <c r="D109" s="12">
        <v>5966.3365600000006</v>
      </c>
      <c r="E109" s="12">
        <v>5499.6257000000005</v>
      </c>
      <c r="F109" s="12">
        <v>7026.9064000000008</v>
      </c>
      <c r="G109" s="12">
        <v>6941.5542999999998</v>
      </c>
      <c r="H109" s="12">
        <v>3527.5837999999999</v>
      </c>
      <c r="I109" s="12">
        <v>4087.6343999999999</v>
      </c>
      <c r="J109" s="12">
        <v>5268.3667999999998</v>
      </c>
      <c r="K109" s="12">
        <v>4858.4272999999994</v>
      </c>
      <c r="L109" s="12">
        <v>4227.7097000000003</v>
      </c>
      <c r="M109" s="12">
        <v>3763.2098999999998</v>
      </c>
      <c r="N109" s="12">
        <v>3288.4782999999998</v>
      </c>
      <c r="O109" s="12">
        <v>3685.6426000000001</v>
      </c>
      <c r="P109" s="12">
        <v>3056.7302</v>
      </c>
      <c r="Q109" s="12">
        <v>1633.6651000000002</v>
      </c>
      <c r="R109" s="12">
        <v>1880.0191499999999</v>
      </c>
      <c r="S109" s="12">
        <v>1634.49469</v>
      </c>
      <c r="T109" s="12">
        <v>1475.2831899999999</v>
      </c>
      <c r="U109" s="12">
        <v>1403.1888000000001</v>
      </c>
      <c r="V109" s="12">
        <v>1340.6803399999999</v>
      </c>
      <c r="W109" s="12">
        <v>1185.4865600000001</v>
      </c>
      <c r="X109" s="12">
        <v>1138.1479999999999</v>
      </c>
      <c r="Y109" s="12">
        <v>907.40987999999993</v>
      </c>
      <c r="Z109" s="12">
        <v>606.86947999999995</v>
      </c>
      <c r="AA109" s="12">
        <v>553.06665999999996</v>
      </c>
      <c r="AB109" s="12">
        <v>540.97019999999998</v>
      </c>
      <c r="AC109" s="12">
        <v>494.23570000000001</v>
      </c>
    </row>
    <row r="110" spans="1:29">
      <c r="A110" s="11" t="s">
        <v>26</v>
      </c>
      <c r="B110" s="11" t="s">
        <v>24</v>
      </c>
      <c r="C110" s="12">
        <v>5.2686850000000005</v>
      </c>
      <c r="D110" s="12">
        <v>10.624958000000001</v>
      </c>
      <c r="E110" s="12">
        <v>17.880768</v>
      </c>
      <c r="F110" s="12">
        <v>26.371511999999999</v>
      </c>
      <c r="G110" s="12">
        <v>33.843741999999999</v>
      </c>
      <c r="H110" s="12">
        <v>41.056457000000002</v>
      </c>
      <c r="I110" s="12">
        <v>53.838380000000001</v>
      </c>
      <c r="J110" s="12">
        <v>63.967593999999998</v>
      </c>
      <c r="K110" s="12">
        <v>70.637979999999999</v>
      </c>
      <c r="L110" s="12">
        <v>78.568160000000006</v>
      </c>
      <c r="M110" s="12">
        <v>88.837320000000005</v>
      </c>
      <c r="N110" s="12">
        <v>96.490766000000008</v>
      </c>
      <c r="O110" s="12">
        <v>102.55861999999999</v>
      </c>
      <c r="P110" s="12">
        <v>110.28466999999999</v>
      </c>
      <c r="Q110" s="12">
        <v>109.23341000000001</v>
      </c>
      <c r="R110" s="12">
        <v>113.64016000000001</v>
      </c>
      <c r="S110" s="12">
        <v>116.18329</v>
      </c>
      <c r="T110" s="12">
        <v>116.39073399999999</v>
      </c>
      <c r="U110" s="12">
        <v>115.39317</v>
      </c>
      <c r="V110" s="12">
        <v>116.60486999999999</v>
      </c>
      <c r="W110" s="12">
        <v>115.001555</v>
      </c>
      <c r="X110" s="12">
        <v>111.24975000000001</v>
      </c>
      <c r="Y110" s="12">
        <v>111.96831</v>
      </c>
      <c r="Z110" s="12">
        <v>106.82033</v>
      </c>
      <c r="AA110" s="12">
        <v>104.07833599999999</v>
      </c>
      <c r="AB110" s="12">
        <v>100.95488</v>
      </c>
      <c r="AC110" s="12">
        <v>99.047280000000001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6.658291400000003</v>
      </c>
      <c r="D113" s="12">
        <v>14.760503199999999</v>
      </c>
      <c r="E113" s="12">
        <v>16.3347345</v>
      </c>
      <c r="F113" s="12">
        <v>15.216545849999999</v>
      </c>
      <c r="G113" s="12">
        <v>13.833590499999989</v>
      </c>
      <c r="H113" s="12">
        <v>12.506741759999999</v>
      </c>
      <c r="I113" s="12">
        <v>11.7615617</v>
      </c>
      <c r="J113" s="12">
        <v>10.810902599999997</v>
      </c>
      <c r="K113" s="12">
        <v>10.111551840000001</v>
      </c>
      <c r="L113" s="12">
        <v>9.4063114600000013</v>
      </c>
      <c r="M113" s="12">
        <v>6.8873873700000008</v>
      </c>
      <c r="N113" s="12">
        <v>5.9136128000000001</v>
      </c>
      <c r="O113" s="12">
        <v>5.7326464599999998</v>
      </c>
      <c r="P113" s="12">
        <v>5.1181040200000005</v>
      </c>
      <c r="Q113" s="12">
        <v>4.3591512000000003</v>
      </c>
      <c r="R113" s="12">
        <v>4.1734955999999999</v>
      </c>
      <c r="S113" s="12">
        <v>3.8412452000000004</v>
      </c>
      <c r="T113" s="12">
        <v>2.9589078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4.1697722869999998</v>
      </c>
      <c r="D115" s="12">
        <v>9.1961103269999906</v>
      </c>
      <c r="E115" s="12">
        <v>19.434622179999998</v>
      </c>
      <c r="F115" s="12">
        <v>27.917062559999998</v>
      </c>
      <c r="G115" s="12">
        <v>37.02012397</v>
      </c>
      <c r="H115" s="12">
        <v>42.135519370000004</v>
      </c>
      <c r="I115" s="12">
        <v>51.770880269999999</v>
      </c>
      <c r="J115" s="12">
        <v>55.345622820000003</v>
      </c>
      <c r="K115" s="12">
        <v>59.172645609999996</v>
      </c>
      <c r="L115" s="12">
        <v>60.380084629999999</v>
      </c>
      <c r="M115" s="12">
        <v>66.519946809999993</v>
      </c>
      <c r="N115" s="12">
        <v>69.431323719999995</v>
      </c>
      <c r="O115" s="12">
        <v>76.545779379999999</v>
      </c>
      <c r="P115" s="12">
        <v>81.281393469999998</v>
      </c>
      <c r="Q115" s="12">
        <v>79.205300480000005</v>
      </c>
      <c r="R115" s="12">
        <v>79.437864250000004</v>
      </c>
      <c r="S115" s="12">
        <v>78.354704609999985</v>
      </c>
      <c r="T115" s="12">
        <v>70.591594669999992</v>
      </c>
      <c r="U115" s="12">
        <v>75.191346479999993</v>
      </c>
      <c r="V115" s="12">
        <v>72.475140939999989</v>
      </c>
      <c r="W115" s="12">
        <v>69.456330940000001</v>
      </c>
      <c r="X115" s="12">
        <v>71.664351060000001</v>
      </c>
      <c r="Y115" s="12">
        <v>73.434350499999994</v>
      </c>
      <c r="Z115" s="12">
        <v>66.261229399999991</v>
      </c>
      <c r="AA115" s="12">
        <v>68.85611068</v>
      </c>
      <c r="AB115" s="12">
        <v>65.104439069999998</v>
      </c>
      <c r="AC115" s="12">
        <v>58.673988629999997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9.036240039999903</v>
      </c>
      <c r="D118" s="12">
        <v>18.456580229999997</v>
      </c>
      <c r="E118" s="12">
        <v>16.870998830000001</v>
      </c>
      <c r="F118" s="12">
        <v>15.778776860000002</v>
      </c>
      <c r="G118" s="12">
        <v>14.92468309</v>
      </c>
      <c r="H118" s="12">
        <v>13.853947529999997</v>
      </c>
      <c r="I118" s="12">
        <v>13.001511025999996</v>
      </c>
      <c r="J118" s="12">
        <v>11.748150339999999</v>
      </c>
      <c r="K118" s="12">
        <v>10.877184524</v>
      </c>
      <c r="L118" s="12">
        <v>10.497075194000001</v>
      </c>
      <c r="M118" s="12">
        <v>9.936402253999999</v>
      </c>
      <c r="N118" s="12">
        <v>7.9699532099999999</v>
      </c>
      <c r="O118" s="12">
        <v>7.5515972259999993</v>
      </c>
      <c r="P118" s="12">
        <v>7.1543338000000007</v>
      </c>
      <c r="Q118" s="12">
        <v>6.51995448</v>
      </c>
      <c r="R118" s="12">
        <v>6.2498835239999986</v>
      </c>
      <c r="S118" s="12">
        <v>5.9190467859999991</v>
      </c>
      <c r="T118" s="12">
        <v>5.235853413000001</v>
      </c>
      <c r="U118" s="12">
        <v>5.456081971999998</v>
      </c>
      <c r="V118" s="12">
        <v>5.1188521840000005</v>
      </c>
      <c r="W118" s="12">
        <v>1.489104145</v>
      </c>
      <c r="X118" s="12">
        <v>1.391105</v>
      </c>
      <c r="Y118" s="12">
        <v>1.3096357000000001</v>
      </c>
      <c r="Z118" s="12">
        <v>1.1186052</v>
      </c>
      <c r="AA118" s="12">
        <v>0.99612572999999993</v>
      </c>
      <c r="AB118" s="12">
        <v>0.93930859999999994</v>
      </c>
      <c r="AC118" s="12">
        <v>0.83163275000000003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7.2438639999999994</v>
      </c>
      <c r="D120" s="12">
        <v>9.8565679999999993</v>
      </c>
      <c r="E120" s="12">
        <v>11.940941</v>
      </c>
      <c r="F120" s="12">
        <v>13.447857000000001</v>
      </c>
      <c r="G120" s="12">
        <v>15.150907999999999</v>
      </c>
      <c r="H120" s="12">
        <v>16.640104999999998</v>
      </c>
      <c r="I120" s="12">
        <v>19.68815</v>
      </c>
      <c r="J120" s="12">
        <v>21.617334</v>
      </c>
      <c r="K120" s="12">
        <v>23.814907999999999</v>
      </c>
      <c r="L120" s="12">
        <v>27.175789999999999</v>
      </c>
      <c r="M120" s="12">
        <v>30.717272999999899</v>
      </c>
      <c r="N120" s="12">
        <v>31.833259999999999</v>
      </c>
      <c r="O120" s="12">
        <v>34.172879999999999</v>
      </c>
      <c r="P120" s="12">
        <v>36.189285000000005</v>
      </c>
      <c r="Q120" s="12">
        <v>36.004387000000001</v>
      </c>
      <c r="R120" s="12">
        <v>36.632910000000003</v>
      </c>
      <c r="S120" s="12">
        <v>36.757656000000004</v>
      </c>
      <c r="T120" s="12">
        <v>34.097816000000002</v>
      </c>
      <c r="U120" s="12">
        <v>36.632785000000005</v>
      </c>
      <c r="V120" s="12">
        <v>35.982453</v>
      </c>
      <c r="W120" s="12">
        <v>35.625207000000003</v>
      </c>
      <c r="X120" s="12">
        <v>35.412331999999999</v>
      </c>
      <c r="Y120" s="12">
        <v>37.243785000000003</v>
      </c>
      <c r="Z120" s="12">
        <v>33.835660000000004</v>
      </c>
      <c r="AA120" s="12">
        <v>31.650729999999999</v>
      </c>
      <c r="AB120" s="12">
        <v>31.285599999999999</v>
      </c>
      <c r="AC120" s="12">
        <v>28.854827999999898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4.3918232000000001E-2</v>
      </c>
      <c r="D125" s="12">
        <v>0.39846872</v>
      </c>
      <c r="E125" s="12">
        <v>0.55058889999999994</v>
      </c>
      <c r="F125" s="12">
        <v>0.9309499</v>
      </c>
      <c r="G125" s="12">
        <v>1.4610658000000001</v>
      </c>
      <c r="H125" s="12">
        <v>1.98229399999999</v>
      </c>
      <c r="I125" s="12">
        <v>2.8051113000000001</v>
      </c>
      <c r="J125" s="12">
        <v>3.3530857000000003</v>
      </c>
      <c r="K125" s="12">
        <v>4.6187826999999997</v>
      </c>
      <c r="L125" s="12">
        <v>4.5377725</v>
      </c>
      <c r="M125" s="12">
        <v>4.9912763999999994</v>
      </c>
      <c r="N125" s="12">
        <v>5.020664</v>
      </c>
      <c r="O125" s="12">
        <v>5.5604690000000003</v>
      </c>
      <c r="P125" s="12">
        <v>5.3819910000000002</v>
      </c>
      <c r="Q125" s="12">
        <v>5.6085459999999907</v>
      </c>
      <c r="R125" s="12">
        <v>5.3667134000000001</v>
      </c>
      <c r="S125" s="12">
        <v>5.8738489999999999</v>
      </c>
      <c r="T125" s="12">
        <v>4.5743086000000002</v>
      </c>
      <c r="U125" s="12">
        <v>5.1675033999999993</v>
      </c>
      <c r="V125" s="12">
        <v>4.8648642999999998</v>
      </c>
      <c r="W125" s="12">
        <v>4.6494460000000002</v>
      </c>
      <c r="X125" s="12">
        <v>5.0140566</v>
      </c>
      <c r="Y125" s="12">
        <v>4.670909</v>
      </c>
      <c r="Z125" s="12">
        <v>4.6132150000000003</v>
      </c>
      <c r="AA125" s="12">
        <v>4.6139559999999999</v>
      </c>
      <c r="AB125" s="12">
        <v>4.5429696999999996</v>
      </c>
      <c r="AC125" s="12">
        <v>3.871982</v>
      </c>
    </row>
    <row r="127" spans="1:29" collapsed="1"/>
  </sheetData>
  <sheetProtection algorithmName="SHA-512" hashValue="3xdqAMy+GuT77YNUMTDgMcZUpESu/3j4RbeE6ZWwmBNQ2Tk6fKveNYqdd1JOpV1tp9lH/L18dCWOLPLjkKahBg==" saltValue="2kDxUVMr1EBIqfRfI7zU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8.2945026178492635E-3</v>
      </c>
      <c r="E10" s="12">
        <v>7.8620877916515154E-3</v>
      </c>
      <c r="F10" s="12">
        <v>7.6732107865318672E-3</v>
      </c>
      <c r="G10" s="12">
        <v>7.3302078729223074E-3</v>
      </c>
      <c r="H10" s="12">
        <v>761.37681117195143</v>
      </c>
      <c r="I10" s="12">
        <v>721.68425289970571</v>
      </c>
      <c r="J10" s="12">
        <v>684.06129283320399</v>
      </c>
      <c r="K10" s="12">
        <v>650.12810176518838</v>
      </c>
      <c r="L10" s="12">
        <v>614.50685851731021</v>
      </c>
      <c r="M10" s="12">
        <v>582.47099050363568</v>
      </c>
      <c r="N10" s="12">
        <v>1084.4222078712539</v>
      </c>
      <c r="O10" s="12">
        <v>6185.6573816462969</v>
      </c>
      <c r="P10" s="12">
        <v>5846.7339157023116</v>
      </c>
      <c r="Q10" s="12">
        <v>12412.079120122316</v>
      </c>
      <c r="R10" s="12">
        <v>11765.003919149984</v>
      </c>
      <c r="S10" s="12">
        <v>11181.394961287993</v>
      </c>
      <c r="T10" s="12">
        <v>10568.745880218765</v>
      </c>
      <c r="U10" s="12">
        <v>10917.943536205916</v>
      </c>
      <c r="V10" s="12">
        <v>10348.761663255686</v>
      </c>
      <c r="W10" s="12">
        <v>13115.887642928279</v>
      </c>
      <c r="X10" s="12">
        <v>18053.240988561061</v>
      </c>
      <c r="Y10" s="12">
        <v>17112.076782551376</v>
      </c>
      <c r="Z10" s="12">
        <v>22242.311148367757</v>
      </c>
      <c r="AA10" s="12">
        <v>21138.96992236056</v>
      </c>
      <c r="AB10" s="12">
        <v>26014.022445178976</v>
      </c>
      <c r="AC10" s="12">
        <v>24657.841201099203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118989.60364148102</v>
      </c>
      <c r="E13" s="12">
        <v>113871.79562943033</v>
      </c>
      <c r="F13" s="12">
        <v>150924.87121375871</v>
      </c>
      <c r="G13" s="12">
        <v>227614.48877096694</v>
      </c>
      <c r="H13" s="12">
        <v>338865.83795884956</v>
      </c>
      <c r="I13" s="12">
        <v>382309.51179443597</v>
      </c>
      <c r="J13" s="12">
        <v>444712.40944149258</v>
      </c>
      <c r="K13" s="12">
        <v>466529.09714104078</v>
      </c>
      <c r="L13" s="12">
        <v>503350.72038291808</v>
      </c>
      <c r="M13" s="12">
        <v>557032.72591032542</v>
      </c>
      <c r="N13" s="12">
        <v>580653.5195781237</v>
      </c>
      <c r="O13" s="12">
        <v>620346.74705410108</v>
      </c>
      <c r="P13" s="12">
        <v>661030.72224602103</v>
      </c>
      <c r="Q13" s="12">
        <v>726005.23556460207</v>
      </c>
      <c r="R13" s="12">
        <v>750477.87808227283</v>
      </c>
      <c r="S13" s="12">
        <v>775732.1754722707</v>
      </c>
      <c r="T13" s="12">
        <v>799055.73481468495</v>
      </c>
      <c r="U13" s="12">
        <v>762320.3603913585</v>
      </c>
      <c r="V13" s="12">
        <v>748418.52397285006</v>
      </c>
      <c r="W13" s="12">
        <v>726952.21799820289</v>
      </c>
      <c r="X13" s="12">
        <v>690397.47345674352</v>
      </c>
      <c r="Y13" s="12">
        <v>660400.03578155395</v>
      </c>
      <c r="Z13" s="12">
        <v>678169.21195953118</v>
      </c>
      <c r="AA13" s="12">
        <v>662399.02601071831</v>
      </c>
      <c r="AB13" s="12">
        <v>649849.48181354196</v>
      </c>
      <c r="AC13" s="12">
        <v>625784.37993749464</v>
      </c>
    </row>
    <row r="14" spans="1:29">
      <c r="A14" s="11" t="s">
        <v>18</v>
      </c>
      <c r="B14" s="11" t="s">
        <v>8</v>
      </c>
      <c r="C14" s="12">
        <v>0</v>
      </c>
      <c r="D14" s="12">
        <v>5.0992957343652584E-2</v>
      </c>
      <c r="E14" s="12">
        <v>12528.150037419889</v>
      </c>
      <c r="F14" s="12">
        <v>11875.031914429797</v>
      </c>
      <c r="G14" s="12">
        <v>11285.987450597931</v>
      </c>
      <c r="H14" s="12">
        <v>19514.858204838609</v>
      </c>
      <c r="I14" s="12">
        <v>29945.924201199516</v>
      </c>
      <c r="J14" s="12">
        <v>53480.458881015256</v>
      </c>
      <c r="K14" s="12">
        <v>55576.109625135119</v>
      </c>
      <c r="L14" s="12">
        <v>81484.009359008836</v>
      </c>
      <c r="M14" s="12">
        <v>98307.73157138341</v>
      </c>
      <c r="N14" s="12">
        <v>106967.52389825284</v>
      </c>
      <c r="O14" s="12">
        <v>101661.34510479237</v>
      </c>
      <c r="P14" s="12">
        <v>96091.134627315463</v>
      </c>
      <c r="Q14" s="12">
        <v>123752.16685882962</v>
      </c>
      <c r="R14" s="12">
        <v>125185.07348008358</v>
      </c>
      <c r="S14" s="12">
        <v>182805.40618203997</v>
      </c>
      <c r="T14" s="12">
        <v>205112.93325215555</v>
      </c>
      <c r="U14" s="12">
        <v>227453.83659570385</v>
      </c>
      <c r="V14" s="12">
        <v>266165.98409709329</v>
      </c>
      <c r="W14" s="12">
        <v>280608.25528420712</v>
      </c>
      <c r="X14" s="12">
        <v>269181.58186848799</v>
      </c>
      <c r="Y14" s="12">
        <v>258511.5815989151</v>
      </c>
      <c r="Z14" s="12">
        <v>269958.9468531828</v>
      </c>
      <c r="AA14" s="12">
        <v>260284.20853041005</v>
      </c>
      <c r="AB14" s="12">
        <v>262310.24298501154</v>
      </c>
      <c r="AC14" s="12">
        <v>274343.07563261077</v>
      </c>
    </row>
    <row r="15" spans="1:29">
      <c r="A15" s="11" t="s">
        <v>18</v>
      </c>
      <c r="B15" s="11" t="s">
        <v>104</v>
      </c>
      <c r="C15" s="12">
        <v>0</v>
      </c>
      <c r="D15" s="12">
        <v>4.8368168560463616E-2</v>
      </c>
      <c r="E15" s="12">
        <v>9157.4727001806059</v>
      </c>
      <c r="F15" s="12">
        <v>8680.1090667725639</v>
      </c>
      <c r="G15" s="12">
        <v>20335.782677313331</v>
      </c>
      <c r="H15" s="12">
        <v>42263.923675266975</v>
      </c>
      <c r="I15" s="12">
        <v>41358.269131749723</v>
      </c>
      <c r="J15" s="12">
        <v>45133.870677402432</v>
      </c>
      <c r="K15" s="12">
        <v>43909.467338409544</v>
      </c>
      <c r="L15" s="12">
        <v>76599.696491743322</v>
      </c>
      <c r="M15" s="12">
        <v>82241.249145261958</v>
      </c>
      <c r="N15" s="12">
        <v>77953.791161499859</v>
      </c>
      <c r="O15" s="12">
        <v>77374.159167395628</v>
      </c>
      <c r="P15" s="12">
        <v>73134.687995235989</v>
      </c>
      <c r="Q15" s="12">
        <v>70107.845722057304</v>
      </c>
      <c r="R15" s="12">
        <v>66452.93525698228</v>
      </c>
      <c r="S15" s="12">
        <v>90517.823304823061</v>
      </c>
      <c r="T15" s="12">
        <v>89288.566498155502</v>
      </c>
      <c r="U15" s="12">
        <v>121775.64289189555</v>
      </c>
      <c r="V15" s="12">
        <v>142364.53214990537</v>
      </c>
      <c r="W15" s="12">
        <v>142217.61845926059</v>
      </c>
      <c r="X15" s="12">
        <v>146758.63513186766</v>
      </c>
      <c r="Y15" s="12">
        <v>139107.73098903152</v>
      </c>
      <c r="Z15" s="12">
        <v>133419.79854155393</v>
      </c>
      <c r="AA15" s="12">
        <v>126801.44356678415</v>
      </c>
      <c r="AB15" s="12">
        <v>137857.77246145919</v>
      </c>
      <c r="AC15" s="12">
        <v>130771.03637830654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6082.1665210281844</v>
      </c>
      <c r="F16" s="12">
        <v>5765.0953657848877</v>
      </c>
      <c r="G16" s="12">
        <v>5479.1169423776446</v>
      </c>
      <c r="H16" s="12">
        <v>7165.4607585654858</v>
      </c>
      <c r="I16" s="12">
        <v>6791.909822659406</v>
      </c>
      <c r="J16" s="12">
        <v>7223.2024043696711</v>
      </c>
      <c r="K16" s="12">
        <v>9028.6828818772156</v>
      </c>
      <c r="L16" s="12">
        <v>11273.811980672843</v>
      </c>
      <c r="M16" s="12">
        <v>11843.478328358087</v>
      </c>
      <c r="N16" s="12">
        <v>11226.086582509695</v>
      </c>
      <c r="O16" s="12">
        <v>12357.263389318028</v>
      </c>
      <c r="P16" s="12">
        <v>11680.186520419236</v>
      </c>
      <c r="Q16" s="12">
        <v>22584.868917657906</v>
      </c>
      <c r="R16" s="12">
        <v>21407.458861160187</v>
      </c>
      <c r="S16" s="12">
        <v>24114.210171443694</v>
      </c>
      <c r="T16" s="12">
        <v>23945.070728386934</v>
      </c>
      <c r="U16" s="12">
        <v>22696.750301087639</v>
      </c>
      <c r="V16" s="12">
        <v>21897.08916561877</v>
      </c>
      <c r="W16" s="12">
        <v>20848.360316299008</v>
      </c>
      <c r="X16" s="12">
        <v>20159.279583055701</v>
      </c>
      <c r="Y16" s="12">
        <v>19629.41134387262</v>
      </c>
      <c r="Z16" s="12">
        <v>21797.839882774799</v>
      </c>
      <c r="AA16" s="12">
        <v>20716.546961058513</v>
      </c>
      <c r="AB16" s="12">
        <v>19581.450236755882</v>
      </c>
      <c r="AC16" s="12">
        <v>18560.616709919745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8989.71129710955</v>
      </c>
      <c r="E18" s="31">
        <v>141639.59275014681</v>
      </c>
      <c r="F18" s="31">
        <v>177245.11523395675</v>
      </c>
      <c r="G18" s="31">
        <v>264715.38317146373</v>
      </c>
      <c r="H18" s="31">
        <v>408571.45740869251</v>
      </c>
      <c r="I18" s="31">
        <v>461127.29920294433</v>
      </c>
      <c r="J18" s="31">
        <v>551234.0026971132</v>
      </c>
      <c r="K18" s="31">
        <v>575693.48508822778</v>
      </c>
      <c r="L18" s="31">
        <v>673322.74507286039</v>
      </c>
      <c r="M18" s="31">
        <v>750007.65594583249</v>
      </c>
      <c r="N18" s="31">
        <v>777885.34342825727</v>
      </c>
      <c r="O18" s="31">
        <v>817925.1720972535</v>
      </c>
      <c r="P18" s="31">
        <v>847783.46530469402</v>
      </c>
      <c r="Q18" s="31">
        <v>954862.19618326914</v>
      </c>
      <c r="R18" s="31">
        <v>975288.34959964885</v>
      </c>
      <c r="S18" s="31">
        <v>1084351.0100918654</v>
      </c>
      <c r="T18" s="31">
        <v>1127971.0511736018</v>
      </c>
      <c r="U18" s="31">
        <v>1145164.5337162516</v>
      </c>
      <c r="V18" s="31">
        <v>1189194.8910487231</v>
      </c>
      <c r="W18" s="31">
        <v>1183742.3397008977</v>
      </c>
      <c r="X18" s="31">
        <v>1144550.2110287161</v>
      </c>
      <c r="Y18" s="31">
        <v>1094760.8364959245</v>
      </c>
      <c r="Z18" s="31">
        <v>1125588.1083854104</v>
      </c>
      <c r="AA18" s="31">
        <v>1091340.1949913315</v>
      </c>
      <c r="AB18" s="31">
        <v>1095612.9699419476</v>
      </c>
      <c r="AC18" s="31">
        <v>1074116.949859430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3.61490191939193E-3</v>
      </c>
      <c r="E25" s="12">
        <v>3.4264473179270996E-3</v>
      </c>
      <c r="F25" s="12">
        <v>3.24781736388154E-3</v>
      </c>
      <c r="G25" s="12">
        <v>3.0891542594548801E-3</v>
      </c>
      <c r="H25" s="12">
        <v>2.9245067832610466E-3</v>
      </c>
      <c r="I25" s="12">
        <v>2.7770906349261679E-3</v>
      </c>
      <c r="J25" s="12">
        <v>2.6368096601961312E-3</v>
      </c>
      <c r="K25" s="12">
        <v>2.5082301194704528E-3</v>
      </c>
      <c r="L25" s="12">
        <v>2.3734773897154172E-3</v>
      </c>
      <c r="M25" s="12">
        <v>2.2552199373435809E-3</v>
      </c>
      <c r="N25" s="12">
        <v>2.1446387147137898E-3</v>
      </c>
      <c r="O25" s="12">
        <v>2.040110383305632E-3</v>
      </c>
      <c r="P25" s="12">
        <v>1.9334237718416948E-3</v>
      </c>
      <c r="Q25" s="12">
        <v>2999.0684015840325</v>
      </c>
      <c r="R25" s="12">
        <v>2842.7188670209757</v>
      </c>
      <c r="S25" s="12">
        <v>2701.7043523684383</v>
      </c>
      <c r="T25" s="12">
        <v>2553.6730294231052</v>
      </c>
      <c r="U25" s="12">
        <v>2420.5431588390829</v>
      </c>
      <c r="V25" s="12">
        <v>2294.3537093041177</v>
      </c>
      <c r="W25" s="12">
        <v>2180.5411468158541</v>
      </c>
      <c r="X25" s="12">
        <v>2061.06579034177</v>
      </c>
      <c r="Y25" s="12">
        <v>1953.6168660940637</v>
      </c>
      <c r="Z25" s="12">
        <v>4316.8979962991298</v>
      </c>
      <c r="AA25" s="12">
        <v>4102.7560621617267</v>
      </c>
      <c r="AB25" s="12">
        <v>3877.9585578984706</v>
      </c>
      <c r="AC25" s="12">
        <v>3675.7901072195104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54364.635133354292</v>
      </c>
      <c r="E28" s="12">
        <v>52615.901174914841</v>
      </c>
      <c r="F28" s="12">
        <v>67162.461194707459</v>
      </c>
      <c r="G28" s="12">
        <v>124704.33295173336</v>
      </c>
      <c r="H28" s="12">
        <v>129340.73641997711</v>
      </c>
      <c r="I28" s="12">
        <v>127218.7703595577</v>
      </c>
      <c r="J28" s="12">
        <v>128758.53585698585</v>
      </c>
      <c r="K28" s="12">
        <v>122371.40285302991</v>
      </c>
      <c r="L28" s="12">
        <v>124239.30481686757</v>
      </c>
      <c r="M28" s="12">
        <v>127778.896631314</v>
      </c>
      <c r="N28" s="12">
        <v>122280.15902117566</v>
      </c>
      <c r="O28" s="12">
        <v>135787.07506478493</v>
      </c>
      <c r="P28" s="12">
        <v>133655.84829180274</v>
      </c>
      <c r="Q28" s="12">
        <v>132351.39303615552</v>
      </c>
      <c r="R28" s="12">
        <v>125451.55851126833</v>
      </c>
      <c r="S28" s="12">
        <v>120974.88301406542</v>
      </c>
      <c r="T28" s="12">
        <v>120079.12335062382</v>
      </c>
      <c r="U28" s="12">
        <v>114553.19002538682</v>
      </c>
      <c r="V28" s="12">
        <v>124580.52177612124</v>
      </c>
      <c r="W28" s="12">
        <v>126595.99207902294</v>
      </c>
      <c r="X28" s="12">
        <v>119659.5671783204</v>
      </c>
      <c r="Y28" s="12">
        <v>114344.48399782456</v>
      </c>
      <c r="Z28" s="12">
        <v>115463.92156767413</v>
      </c>
      <c r="AA28" s="12">
        <v>119005.2447991341</v>
      </c>
      <c r="AB28" s="12">
        <v>117164.79162809493</v>
      </c>
      <c r="AC28" s="12">
        <v>112831.80279207707</v>
      </c>
    </row>
    <row r="29" spans="1:29">
      <c r="A29" s="11" t="s">
        <v>25</v>
      </c>
      <c r="B29" s="11" t="s">
        <v>8</v>
      </c>
      <c r="C29" s="12">
        <v>0</v>
      </c>
      <c r="D29" s="12">
        <v>2.0627636286405987E-2</v>
      </c>
      <c r="E29" s="12">
        <v>12528.113904465521</v>
      </c>
      <c r="F29" s="12">
        <v>11874.990276663611</v>
      </c>
      <c r="G29" s="12">
        <v>11285.947579477192</v>
      </c>
      <c r="H29" s="12">
        <v>17809.421043324357</v>
      </c>
      <c r="I29" s="12">
        <v>27981.134266400932</v>
      </c>
      <c r="J29" s="12">
        <v>43995.950265294225</v>
      </c>
      <c r="K29" s="12">
        <v>41813.50870509175</v>
      </c>
      <c r="L29" s="12">
        <v>40211.265636852724</v>
      </c>
      <c r="M29" s="12">
        <v>44956.516719947147</v>
      </c>
      <c r="N29" s="12">
        <v>42612.814432817831</v>
      </c>
      <c r="O29" s="12">
        <v>40498.983950186906</v>
      </c>
      <c r="P29" s="12">
        <v>38279.970928337585</v>
      </c>
      <c r="Q29" s="12">
        <v>49207.856564856462</v>
      </c>
      <c r="R29" s="12">
        <v>50603.888272630429</v>
      </c>
      <c r="S29" s="12">
        <v>63729.322115646231</v>
      </c>
      <c r="T29" s="12">
        <v>70487.426859526415</v>
      </c>
      <c r="U29" s="12">
        <v>75962.143287130806</v>
      </c>
      <c r="V29" s="12">
        <v>77950.740357110233</v>
      </c>
      <c r="W29" s="12">
        <v>74937.987949614369</v>
      </c>
      <c r="X29" s="12">
        <v>70831.998463689102</v>
      </c>
      <c r="Y29" s="12">
        <v>67139.335197778637</v>
      </c>
      <c r="Z29" s="12">
        <v>71230.841946496934</v>
      </c>
      <c r="AA29" s="12">
        <v>69592.683298594682</v>
      </c>
      <c r="AB29" s="12">
        <v>71776.364898103275</v>
      </c>
      <c r="AC29" s="12">
        <v>78438.672701056697</v>
      </c>
    </row>
    <row r="30" spans="1:29">
      <c r="A30" s="11" t="s">
        <v>25</v>
      </c>
      <c r="B30" s="11" t="s">
        <v>104</v>
      </c>
      <c r="C30" s="12">
        <v>0</v>
      </c>
      <c r="D30" s="12">
        <v>3.0448646846879021E-2</v>
      </c>
      <c r="E30" s="12">
        <v>9157.4529432972613</v>
      </c>
      <c r="F30" s="12">
        <v>8680.0529066898835</v>
      </c>
      <c r="G30" s="12">
        <v>20335.725898120108</v>
      </c>
      <c r="H30" s="12">
        <v>26496.956185024632</v>
      </c>
      <c r="I30" s="12">
        <v>26413.274780608001</v>
      </c>
      <c r="J30" s="12">
        <v>25036.288057435951</v>
      </c>
      <c r="K30" s="12">
        <v>23794.350991791853</v>
      </c>
      <c r="L30" s="12">
        <v>26226.412297971703</v>
      </c>
      <c r="M30" s="12">
        <v>24859.15905074574</v>
      </c>
      <c r="N30" s="12">
        <v>23563.184016238138</v>
      </c>
      <c r="O30" s="12">
        <v>22394.324144009093</v>
      </c>
      <c r="P30" s="12">
        <v>21167.298393175828</v>
      </c>
      <c r="Q30" s="12">
        <v>20063.790286302352</v>
      </c>
      <c r="R30" s="12">
        <v>19017.811027478652</v>
      </c>
      <c r="S30" s="12">
        <v>31207.994094378242</v>
      </c>
      <c r="T30" s="12">
        <v>29498.054759199167</v>
      </c>
      <c r="U30" s="12">
        <v>31288.289367232897</v>
      </c>
      <c r="V30" s="12">
        <v>30329.604302351217</v>
      </c>
      <c r="W30" s="12">
        <v>28825.09327979567</v>
      </c>
      <c r="X30" s="12">
        <v>32585.705909032222</v>
      </c>
      <c r="Y30" s="12">
        <v>30886.944729915718</v>
      </c>
      <c r="Z30" s="12">
        <v>30840.85193608902</v>
      </c>
      <c r="AA30" s="12">
        <v>29310.976714154771</v>
      </c>
      <c r="AB30" s="12">
        <v>34922.519141996097</v>
      </c>
      <c r="AC30" s="12">
        <v>33101.966284318849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6082.1495349537954</v>
      </c>
      <c r="F31" s="12">
        <v>5765.0707995661378</v>
      </c>
      <c r="G31" s="12">
        <v>5479.0920542188078</v>
      </c>
      <c r="H31" s="12">
        <v>5178.8831609374083</v>
      </c>
      <c r="I31" s="12">
        <v>4908.8940996272004</v>
      </c>
      <c r="J31" s="12">
        <v>4652.9803581218312</v>
      </c>
      <c r="K31" s="12">
        <v>4422.1669145759952</v>
      </c>
      <c r="L31" s="12">
        <v>4179.8684096377337</v>
      </c>
      <c r="M31" s="12">
        <v>3961.9606917569226</v>
      </c>
      <c r="N31" s="12">
        <v>3755.4130214668771</v>
      </c>
      <c r="O31" s="12">
        <v>3569.1240312239338</v>
      </c>
      <c r="P31" s="12">
        <v>3373.5652545474072</v>
      </c>
      <c r="Q31" s="12">
        <v>3197.6980941662418</v>
      </c>
      <c r="R31" s="12">
        <v>3030.993486488398</v>
      </c>
      <c r="S31" s="12">
        <v>2880.639581306471</v>
      </c>
      <c r="T31" s="12">
        <v>2722.8041210139136</v>
      </c>
      <c r="U31" s="12">
        <v>2580.8570806769362</v>
      </c>
      <c r="V31" s="12">
        <v>2446.3102149215842</v>
      </c>
      <c r="W31" s="12">
        <v>2324.9597987577163</v>
      </c>
      <c r="X31" s="12">
        <v>2197.5742864708109</v>
      </c>
      <c r="Y31" s="12">
        <v>2083.0088442758661</v>
      </c>
      <c r="Z31" s="12">
        <v>1974.4209015014906</v>
      </c>
      <c r="AA31" s="12">
        <v>1876.4787584438659</v>
      </c>
      <c r="AB31" s="12">
        <v>1773.6630932182795</v>
      </c>
      <c r="AC31" s="12">
        <v>1681.1972690793493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4364.689824539346</v>
      </c>
      <c r="E33" s="31">
        <v>80383.620984078749</v>
      </c>
      <c r="F33" s="31">
        <v>93482.578425444459</v>
      </c>
      <c r="G33" s="31">
        <v>161805.10157270374</v>
      </c>
      <c r="H33" s="31">
        <v>178825.9997337703</v>
      </c>
      <c r="I33" s="31">
        <v>186522.07628328446</v>
      </c>
      <c r="J33" s="31">
        <v>202443.7571746475</v>
      </c>
      <c r="K33" s="31">
        <v>192401.43197271961</v>
      </c>
      <c r="L33" s="31">
        <v>194856.8535348071</v>
      </c>
      <c r="M33" s="31">
        <v>201556.53534898374</v>
      </c>
      <c r="N33" s="31">
        <v>192211.57263633719</v>
      </c>
      <c r="O33" s="31">
        <v>202249.50923031525</v>
      </c>
      <c r="P33" s="31">
        <v>196476.68480128731</v>
      </c>
      <c r="Q33" s="31">
        <v>207819.8063830646</v>
      </c>
      <c r="R33" s="31">
        <v>200946.97016488679</v>
      </c>
      <c r="S33" s="31">
        <v>221494.5431577648</v>
      </c>
      <c r="T33" s="31">
        <v>225341.08211978644</v>
      </c>
      <c r="U33" s="31">
        <v>226805.02291926657</v>
      </c>
      <c r="V33" s="31">
        <v>237601.53035980838</v>
      </c>
      <c r="W33" s="31">
        <v>234864.57425400653</v>
      </c>
      <c r="X33" s="31">
        <v>227335.91162785431</v>
      </c>
      <c r="Y33" s="31">
        <v>216407.38963588883</v>
      </c>
      <c r="Z33" s="31">
        <v>223826.93434806072</v>
      </c>
      <c r="AA33" s="31">
        <v>223888.13963248915</v>
      </c>
      <c r="AB33" s="31">
        <v>229515.29731931107</v>
      </c>
      <c r="AC33" s="31">
        <v>229729.4291537514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9.5004312288679105E-4</v>
      </c>
      <c r="E40" s="12">
        <v>9.0051480867788208E-4</v>
      </c>
      <c r="F40" s="12">
        <v>9.126077617050949E-4</v>
      </c>
      <c r="G40" s="12">
        <v>8.7452768270902999E-4</v>
      </c>
      <c r="H40" s="12">
        <v>761.37065289841632</v>
      </c>
      <c r="I40" s="12">
        <v>721.67834829959088</v>
      </c>
      <c r="J40" s="12">
        <v>684.0553139678193</v>
      </c>
      <c r="K40" s="12">
        <v>650.12240246416115</v>
      </c>
      <c r="L40" s="12">
        <v>614.50101015558334</v>
      </c>
      <c r="M40" s="12">
        <v>582.465424844111</v>
      </c>
      <c r="N40" s="12">
        <v>552.09994007719479</v>
      </c>
      <c r="O40" s="12">
        <v>524.71274244569508</v>
      </c>
      <c r="P40" s="12">
        <v>495.96277960793816</v>
      </c>
      <c r="Q40" s="12">
        <v>4341.1915472527799</v>
      </c>
      <c r="R40" s="12">
        <v>4114.8735074948172</v>
      </c>
      <c r="S40" s="12">
        <v>3910.7531498071926</v>
      </c>
      <c r="T40" s="12">
        <v>3696.47582938809</v>
      </c>
      <c r="U40" s="12">
        <v>3503.7685611247089</v>
      </c>
      <c r="V40" s="12">
        <v>3321.1076437187803</v>
      </c>
      <c r="W40" s="12">
        <v>3156.3624014283337</v>
      </c>
      <c r="X40" s="12">
        <v>2983.4195315410175</v>
      </c>
      <c r="Y40" s="12">
        <v>2827.8858160436112</v>
      </c>
      <c r="Z40" s="12">
        <v>6237.6651774308539</v>
      </c>
      <c r="AA40" s="12">
        <v>5928.2426024581091</v>
      </c>
      <c r="AB40" s="12">
        <v>11636.718691571697</v>
      </c>
      <c r="AC40" s="12">
        <v>11030.065114559127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23806.415505262728</v>
      </c>
      <c r="E43" s="12">
        <v>22565.32284659685</v>
      </c>
      <c r="F43" s="12">
        <v>31108.702850916688</v>
      </c>
      <c r="G43" s="12">
        <v>50012.98096772252</v>
      </c>
      <c r="H43" s="12">
        <v>99582.689733103965</v>
      </c>
      <c r="I43" s="12">
        <v>94792.21012970907</v>
      </c>
      <c r="J43" s="12">
        <v>116282.46206713762</v>
      </c>
      <c r="K43" s="12">
        <v>110677.38783971441</v>
      </c>
      <c r="L43" s="12">
        <v>123567.29870775061</v>
      </c>
      <c r="M43" s="12">
        <v>130473.34175329909</v>
      </c>
      <c r="N43" s="12">
        <v>123691.499243748</v>
      </c>
      <c r="O43" s="12">
        <v>117555.71909992528</v>
      </c>
      <c r="P43" s="12">
        <v>111114.62653243761</v>
      </c>
      <c r="Q43" s="12">
        <v>126980.16000390182</v>
      </c>
      <c r="R43" s="12">
        <v>120360.34129042116</v>
      </c>
      <c r="S43" s="12">
        <v>114389.80495908608</v>
      </c>
      <c r="T43" s="12">
        <v>110774.1358587189</v>
      </c>
      <c r="U43" s="12">
        <v>109186.62440156519</v>
      </c>
      <c r="V43" s="12">
        <v>110397.12483653208</v>
      </c>
      <c r="W43" s="12">
        <v>109135.19998111347</v>
      </c>
      <c r="X43" s="12">
        <v>103155.48267701625</v>
      </c>
      <c r="Y43" s="12">
        <v>97777.709078932603</v>
      </c>
      <c r="Z43" s="12">
        <v>122321.31433564464</v>
      </c>
      <c r="AA43" s="12">
        <v>120008.4027621554</v>
      </c>
      <c r="AB43" s="12">
        <v>118967.52554142317</v>
      </c>
      <c r="AC43" s="12">
        <v>114510.4871461357</v>
      </c>
    </row>
    <row r="44" spans="1:29">
      <c r="A44" s="11" t="s">
        <v>26</v>
      </c>
      <c r="B44" s="11" t="s">
        <v>8</v>
      </c>
      <c r="C44" s="12">
        <v>0</v>
      </c>
      <c r="D44" s="12">
        <v>8.3986240636844799E-3</v>
      </c>
      <c r="E44" s="12">
        <v>1.1717757325784464E-2</v>
      </c>
      <c r="F44" s="12">
        <v>1.1653100679966923E-2</v>
      </c>
      <c r="G44" s="12">
        <v>1.1241308749819304E-2</v>
      </c>
      <c r="H44" s="12">
        <v>1705.4096832822183</v>
      </c>
      <c r="I44" s="12">
        <v>1964.7629339975456</v>
      </c>
      <c r="J44" s="12">
        <v>9484.4641306010126</v>
      </c>
      <c r="K44" s="12">
        <v>13762.558545326485</v>
      </c>
      <c r="L44" s="12">
        <v>20055.790075574056</v>
      </c>
      <c r="M44" s="12">
        <v>33240.358164169076</v>
      </c>
      <c r="N44" s="12">
        <v>37455.072712529407</v>
      </c>
      <c r="O44" s="12">
        <v>35597.094645153047</v>
      </c>
      <c r="P44" s="12">
        <v>33646.664848042456</v>
      </c>
      <c r="Q44" s="12">
        <v>46568.881782795172</v>
      </c>
      <c r="R44" s="12">
        <v>48064.190361555295</v>
      </c>
      <c r="S44" s="12">
        <v>91117.700900888536</v>
      </c>
      <c r="T44" s="12">
        <v>100860.37561451049</v>
      </c>
      <c r="U44" s="12">
        <v>97418.96438259157</v>
      </c>
      <c r="V44" s="12">
        <v>136589.71164191872</v>
      </c>
      <c r="W44" s="12">
        <v>129820.37276219574</v>
      </c>
      <c r="X44" s="12">
        <v>122707.27698441847</v>
      </c>
      <c r="Y44" s="12">
        <v>119655.05290782721</v>
      </c>
      <c r="Z44" s="12">
        <v>127809.81079892987</v>
      </c>
      <c r="AA44" s="12">
        <v>123291.16938813668</v>
      </c>
      <c r="AB44" s="12">
        <v>123111.19915067397</v>
      </c>
      <c r="AC44" s="12">
        <v>129355.13476513317</v>
      </c>
    </row>
    <row r="45" spans="1:29">
      <c r="A45" s="11" t="s">
        <v>26</v>
      </c>
      <c r="B45" s="11" t="s">
        <v>104</v>
      </c>
      <c r="C45" s="12">
        <v>0</v>
      </c>
      <c r="D45" s="12">
        <v>4.0749486381842998E-3</v>
      </c>
      <c r="E45" s="12">
        <v>4.5376098765253095E-3</v>
      </c>
      <c r="F45" s="12">
        <v>6.7701036804702908E-3</v>
      </c>
      <c r="G45" s="12">
        <v>8.2881856223849682E-3</v>
      </c>
      <c r="H45" s="12">
        <v>15766.921636309798</v>
      </c>
      <c r="I45" s="12">
        <v>14944.949501350802</v>
      </c>
      <c r="J45" s="12">
        <v>17775.987868841992</v>
      </c>
      <c r="K45" s="12">
        <v>17908.682275082439</v>
      </c>
      <c r="L45" s="12">
        <v>25515.942528408537</v>
      </c>
      <c r="M45" s="12">
        <v>33820.628561356447</v>
      </c>
      <c r="N45" s="12">
        <v>32057.46789570259</v>
      </c>
      <c r="O45" s="12">
        <v>30467.240935284746</v>
      </c>
      <c r="P45" s="12">
        <v>28797.885117955859</v>
      </c>
      <c r="Q45" s="12">
        <v>27296.573636865171</v>
      </c>
      <c r="R45" s="12">
        <v>25873.529741030612</v>
      </c>
      <c r="S45" s="12">
        <v>38619.077385664976</v>
      </c>
      <c r="T45" s="12">
        <v>36503.067574173387</v>
      </c>
      <c r="U45" s="12">
        <v>45347.947135447779</v>
      </c>
      <c r="V45" s="12">
        <v>69248.760273438005</v>
      </c>
      <c r="W45" s="12">
        <v>65813.640385015286</v>
      </c>
      <c r="X45" s="12">
        <v>62207.590747475093</v>
      </c>
      <c r="Y45" s="12">
        <v>58964.54103568045</v>
      </c>
      <c r="Z45" s="12">
        <v>55890.560360063413</v>
      </c>
      <c r="AA45" s="12">
        <v>53118.080556899731</v>
      </c>
      <c r="AB45" s="12">
        <v>60994.106716923889</v>
      </c>
      <c r="AC45" s="12">
        <v>57814.319205678126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3.8241284973659999E-3</v>
      </c>
      <c r="F46" s="12">
        <v>5.6156877704658598E-3</v>
      </c>
      <c r="G46" s="12">
        <v>5.5460398540680697E-3</v>
      </c>
      <c r="H46" s="12">
        <v>1986.5581234049973</v>
      </c>
      <c r="I46" s="12">
        <v>1882.9935185861725</v>
      </c>
      <c r="J46" s="12">
        <v>1784.8280285649914</v>
      </c>
      <c r="K46" s="12">
        <v>1696.2907288630233</v>
      </c>
      <c r="L46" s="12">
        <v>1603.3478824750619</v>
      </c>
      <c r="M46" s="12">
        <v>2677.1613077108887</v>
      </c>
      <c r="N46" s="12">
        <v>2537.5938074593428</v>
      </c>
      <c r="O46" s="12">
        <v>2411.7152581768851</v>
      </c>
      <c r="P46" s="12">
        <v>2279.5729857367046</v>
      </c>
      <c r="Q46" s="12">
        <v>13356.444467550153</v>
      </c>
      <c r="R46" s="12">
        <v>12660.136974051231</v>
      </c>
      <c r="S46" s="12">
        <v>15800.803337948706</v>
      </c>
      <c r="T46" s="12">
        <v>14935.048427160682</v>
      </c>
      <c r="U46" s="12">
        <v>14156.444039354639</v>
      </c>
      <c r="V46" s="12">
        <v>13418.430453359435</v>
      </c>
      <c r="W46" s="12">
        <v>12752.802346895727</v>
      </c>
      <c r="X46" s="12">
        <v>12054.052980592991</v>
      </c>
      <c r="Y46" s="12">
        <v>11425.642648650171</v>
      </c>
      <c r="Z46" s="12">
        <v>14021.750790157183</v>
      </c>
      <c r="AA46" s="12">
        <v>13326.194663675382</v>
      </c>
      <c r="AB46" s="12">
        <v>12596.028206330062</v>
      </c>
      <c r="AC46" s="12">
        <v>11939.363233627409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806.428928878555</v>
      </c>
      <c r="E48" s="31">
        <v>22565.343826607357</v>
      </c>
      <c r="F48" s="31">
        <v>31108.727802416575</v>
      </c>
      <c r="G48" s="31">
        <v>50013.00691778442</v>
      </c>
      <c r="H48" s="31">
        <v>119802.94982899941</v>
      </c>
      <c r="I48" s="31">
        <v>114306.59443194317</v>
      </c>
      <c r="J48" s="31">
        <v>146011.79740911344</v>
      </c>
      <c r="K48" s="31">
        <v>144695.04179145052</v>
      </c>
      <c r="L48" s="31">
        <v>171356.88020436384</v>
      </c>
      <c r="M48" s="31">
        <v>200793.95521137962</v>
      </c>
      <c r="N48" s="31">
        <v>196293.7335995165</v>
      </c>
      <c r="O48" s="31">
        <v>186556.48268098567</v>
      </c>
      <c r="P48" s="31">
        <v>176334.71226378059</v>
      </c>
      <c r="Q48" s="31">
        <v>218543.25143836509</v>
      </c>
      <c r="R48" s="31">
        <v>211073.0718745531</v>
      </c>
      <c r="S48" s="31">
        <v>263838.13973339548</v>
      </c>
      <c r="T48" s="31">
        <v>266769.1033039515</v>
      </c>
      <c r="U48" s="31">
        <v>269613.7485200839</v>
      </c>
      <c r="V48" s="31">
        <v>332975.13484896702</v>
      </c>
      <c r="W48" s="31">
        <v>320678.37787664856</v>
      </c>
      <c r="X48" s="31">
        <v>303107.82292104384</v>
      </c>
      <c r="Y48" s="31">
        <v>290650.83148713404</v>
      </c>
      <c r="Z48" s="31">
        <v>326281.10146222595</v>
      </c>
      <c r="AA48" s="31">
        <v>315672.08997332532</v>
      </c>
      <c r="AB48" s="31">
        <v>327305.57830692281</v>
      </c>
      <c r="AC48" s="31">
        <v>324649.3694651335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887033456141379E-3</v>
      </c>
      <c r="E55" s="12">
        <v>1.7886573049046841E-3</v>
      </c>
      <c r="F55" s="12">
        <v>1.6988519698270062E-3</v>
      </c>
      <c r="G55" s="12">
        <v>1.616600644117913E-3</v>
      </c>
      <c r="H55" s="12">
        <v>1.534346126559434E-3</v>
      </c>
      <c r="I55" s="12">
        <v>1.4586004569965461E-3</v>
      </c>
      <c r="J55" s="12">
        <v>1.3891721204221418E-3</v>
      </c>
      <c r="K55" s="12">
        <v>1.322269451278182E-3</v>
      </c>
      <c r="L55" s="12">
        <v>1.4474724006692181E-3</v>
      </c>
      <c r="M55" s="12">
        <v>1.3750176158198531E-3</v>
      </c>
      <c r="N55" s="12">
        <v>532.31805737093555</v>
      </c>
      <c r="O55" s="12">
        <v>5660.9351457595321</v>
      </c>
      <c r="P55" s="12">
        <v>5350.7621515267992</v>
      </c>
      <c r="Q55" s="12">
        <v>5071.8124758907861</v>
      </c>
      <c r="R55" s="12">
        <v>4807.4051931215954</v>
      </c>
      <c r="S55" s="12">
        <v>4568.9314112029742</v>
      </c>
      <c r="T55" s="12">
        <v>4318.591299401869</v>
      </c>
      <c r="U55" s="12">
        <v>4993.6262675209155</v>
      </c>
      <c r="V55" s="12">
        <v>4733.2950430252713</v>
      </c>
      <c r="W55" s="12">
        <v>6942.7031941292962</v>
      </c>
      <c r="X55" s="12">
        <v>12218.293126162089</v>
      </c>
      <c r="Y55" s="12">
        <v>11581.320502380746</v>
      </c>
      <c r="Z55" s="12">
        <v>10977.554985223091</v>
      </c>
      <c r="AA55" s="12">
        <v>10433.007749688242</v>
      </c>
      <c r="AB55" s="12">
        <v>9861.3641669348926</v>
      </c>
      <c r="AC55" s="12">
        <v>9347.2646171590295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8685.934200595264</v>
      </c>
      <c r="E58" s="12">
        <v>17711.78597939893</v>
      </c>
      <c r="F58" s="12">
        <v>25057.142659102294</v>
      </c>
      <c r="G58" s="12">
        <v>23814.173624380084</v>
      </c>
      <c r="H58" s="12">
        <v>65103.338963928793</v>
      </c>
      <c r="I58" s="12">
        <v>103383.23674815801</v>
      </c>
      <c r="J58" s="12">
        <v>142626.55177364941</v>
      </c>
      <c r="K58" s="12">
        <v>171921.8127754945</v>
      </c>
      <c r="L58" s="12">
        <v>197080.92160630383</v>
      </c>
      <c r="M58" s="12">
        <v>242190.44570410857</v>
      </c>
      <c r="N58" s="12">
        <v>281042.0109121626</v>
      </c>
      <c r="O58" s="12">
        <v>316024.82909768535</v>
      </c>
      <c r="P58" s="12">
        <v>368074.36270809337</v>
      </c>
      <c r="Q58" s="12">
        <v>414634.574711586</v>
      </c>
      <c r="R58" s="12">
        <v>455339.80837473733</v>
      </c>
      <c r="S58" s="12">
        <v>491982.22026297002</v>
      </c>
      <c r="T58" s="12">
        <v>521010.08423610235</v>
      </c>
      <c r="U58" s="12">
        <v>493848.42129739973</v>
      </c>
      <c r="V58" s="12">
        <v>468102.76992250019</v>
      </c>
      <c r="W58" s="12">
        <v>446998.85557183862</v>
      </c>
      <c r="X58" s="12">
        <v>423204.8120934373</v>
      </c>
      <c r="Y58" s="12">
        <v>406213.75555854826</v>
      </c>
      <c r="Z58" s="12">
        <v>390030.11897543655</v>
      </c>
      <c r="AA58" s="12">
        <v>370719.19433358312</v>
      </c>
      <c r="AB58" s="12">
        <v>361268.75499493949</v>
      </c>
      <c r="AC58" s="12">
        <v>346348.8012117917</v>
      </c>
    </row>
    <row r="59" spans="1:29">
      <c r="A59" s="11" t="s">
        <v>27</v>
      </c>
      <c r="B59" s="11" t="s">
        <v>8</v>
      </c>
      <c r="C59" s="12">
        <v>0</v>
      </c>
      <c r="D59" s="12">
        <v>7.3247642114817324E-3</v>
      </c>
      <c r="E59" s="12">
        <v>7.0971449746087068E-3</v>
      </c>
      <c r="F59" s="12">
        <v>1.3086408517561061E-2</v>
      </c>
      <c r="G59" s="12">
        <v>1.2495315758158668E-2</v>
      </c>
      <c r="H59" s="12">
        <v>1.187349248310535E-2</v>
      </c>
      <c r="I59" s="12">
        <v>1.1576615305755799E-2</v>
      </c>
      <c r="J59" s="12">
        <v>1.94280969510904E-2</v>
      </c>
      <c r="K59" s="12">
        <v>1.8470775206195049E-2</v>
      </c>
      <c r="L59" s="12">
        <v>14956.893783007128</v>
      </c>
      <c r="M59" s="12">
        <v>14177.150537450847</v>
      </c>
      <c r="N59" s="12">
        <v>17232.943240080225</v>
      </c>
      <c r="O59" s="12">
        <v>16378.094270203024</v>
      </c>
      <c r="P59" s="12">
        <v>15480.708551938471</v>
      </c>
      <c r="Q59" s="12">
        <v>14673.657557140561</v>
      </c>
      <c r="R59" s="12">
        <v>13908.680445687954</v>
      </c>
      <c r="S59" s="12">
        <v>14189.895673798386</v>
      </c>
      <c r="T59" s="12">
        <v>13412.405357711388</v>
      </c>
      <c r="U59" s="12">
        <v>21339.438030169178</v>
      </c>
      <c r="V59" s="12">
        <v>20289.151231590571</v>
      </c>
      <c r="W59" s="12">
        <v>30326.93508286744</v>
      </c>
      <c r="X59" s="12">
        <v>32265.027193522677</v>
      </c>
      <c r="Y59" s="12">
        <v>30601.288984782375</v>
      </c>
      <c r="Z59" s="12">
        <v>29876.913850691508</v>
      </c>
      <c r="AA59" s="12">
        <v>28394.854251312456</v>
      </c>
      <c r="AB59" s="12">
        <v>29500.334413346394</v>
      </c>
      <c r="AC59" s="12">
        <v>29283.919311701004</v>
      </c>
    </row>
    <row r="60" spans="1:29">
      <c r="A60" s="11" t="s">
        <v>27</v>
      </c>
      <c r="B60" s="11" t="s">
        <v>104</v>
      </c>
      <c r="C60" s="12">
        <v>0</v>
      </c>
      <c r="D60" s="12">
        <v>6.2219489987257598E-3</v>
      </c>
      <c r="E60" s="12">
        <v>5.9592145726004003E-3</v>
      </c>
      <c r="F60" s="12">
        <v>3.4028427622817603E-2</v>
      </c>
      <c r="G60" s="12">
        <v>3.2463159750870246E-2</v>
      </c>
      <c r="H60" s="12">
        <v>3.068859664643362E-2</v>
      </c>
      <c r="I60" s="12">
        <v>2.9178540893373569E-2</v>
      </c>
      <c r="J60" s="12">
        <v>1914.9277246165154</v>
      </c>
      <c r="K60" s="12">
        <v>1819.936952881576</v>
      </c>
      <c r="L60" s="12">
        <v>17059.923678920339</v>
      </c>
      <c r="M60" s="12">
        <v>16170.543842265184</v>
      </c>
      <c r="N60" s="12">
        <v>15327.529974194729</v>
      </c>
      <c r="O60" s="12">
        <v>14567.200204581712</v>
      </c>
      <c r="P60" s="12">
        <v>13769.036720819962</v>
      </c>
      <c r="Q60" s="12">
        <v>13051.219714004697</v>
      </c>
      <c r="R60" s="12">
        <v>12370.824465081103</v>
      </c>
      <c r="S60" s="12">
        <v>11757.163654494778</v>
      </c>
      <c r="T60" s="12">
        <v>11112.968645055689</v>
      </c>
      <c r="U60" s="12">
        <v>23811.46038540229</v>
      </c>
      <c r="V60" s="12">
        <v>22570.104736976045</v>
      </c>
      <c r="W60" s="12">
        <v>22393.579808208597</v>
      </c>
      <c r="X60" s="12">
        <v>26133.71982717561</v>
      </c>
      <c r="Y60" s="12">
        <v>24771.298494623887</v>
      </c>
      <c r="Z60" s="12">
        <v>23479.905760129383</v>
      </c>
      <c r="AA60" s="12">
        <v>22315.173275096837</v>
      </c>
      <c r="AB60" s="12">
        <v>21092.487266529613</v>
      </c>
      <c r="AC60" s="12">
        <v>19992.884023231614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3.5002164056791799E-3</v>
      </c>
      <c r="F61" s="12">
        <v>7.7849335334460095E-3</v>
      </c>
      <c r="G61" s="12">
        <v>7.4378525912884401E-3</v>
      </c>
      <c r="H61" s="12">
        <v>7.0725447134937806E-3</v>
      </c>
      <c r="I61" s="12">
        <v>7.0632160197273402E-3</v>
      </c>
      <c r="J61" s="12">
        <v>1.247179516457296E-2</v>
      </c>
      <c r="K61" s="12">
        <v>1.1867748885781701E-2</v>
      </c>
      <c r="L61" s="12">
        <v>1.2117484015577329E-2</v>
      </c>
      <c r="M61" s="12">
        <v>1.151467724682113E-2</v>
      </c>
      <c r="N61" s="12">
        <v>1.7178488259462641E-2</v>
      </c>
      <c r="O61" s="12">
        <v>2.0176333871692469E-2</v>
      </c>
      <c r="P61" s="12">
        <v>1.9111019087634608E-2</v>
      </c>
      <c r="Q61" s="12">
        <v>317.90161468171578</v>
      </c>
      <c r="R61" s="12">
        <v>301.32856779599621</v>
      </c>
      <c r="S61" s="12">
        <v>286.38107736212083</v>
      </c>
      <c r="T61" s="12">
        <v>1422.8114374499701</v>
      </c>
      <c r="U61" s="12">
        <v>1348.6366229545511</v>
      </c>
      <c r="V61" s="12">
        <v>1661.909922171204</v>
      </c>
      <c r="W61" s="12">
        <v>1616.9571562843134</v>
      </c>
      <c r="X61" s="12">
        <v>1528.361174435403</v>
      </c>
      <c r="Y61" s="12">
        <v>1969.7729528224079</v>
      </c>
      <c r="Z61" s="12">
        <v>1867.0834059973654</v>
      </c>
      <c r="AA61" s="12">
        <v>1774.4658033329185</v>
      </c>
      <c r="AB61" s="12">
        <v>1677.2401192449049</v>
      </c>
      <c r="AC61" s="12">
        <v>1589.8011032172028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85.949634341931</v>
      </c>
      <c r="E63" s="31">
        <v>17711.804324632187</v>
      </c>
      <c r="F63" s="31">
        <v>25057.19925772394</v>
      </c>
      <c r="G63" s="31">
        <v>23814.227637308824</v>
      </c>
      <c r="H63" s="31">
        <v>65103.390132908768</v>
      </c>
      <c r="I63" s="31">
        <v>103383.28602513068</v>
      </c>
      <c r="J63" s="31">
        <v>144541.51278733017</v>
      </c>
      <c r="K63" s="31">
        <v>173741.78138916963</v>
      </c>
      <c r="L63" s="31">
        <v>229097.75263318772</v>
      </c>
      <c r="M63" s="31">
        <v>272538.15297351952</v>
      </c>
      <c r="N63" s="31">
        <v>314134.81936229672</v>
      </c>
      <c r="O63" s="31">
        <v>352631.07889456354</v>
      </c>
      <c r="P63" s="31">
        <v>402674.88924339769</v>
      </c>
      <c r="Q63" s="31">
        <v>447749.16607330379</v>
      </c>
      <c r="R63" s="31">
        <v>486728.04704642395</v>
      </c>
      <c r="S63" s="31">
        <v>522784.59207982832</v>
      </c>
      <c r="T63" s="31">
        <v>551276.86097572127</v>
      </c>
      <c r="U63" s="31">
        <v>545341.58260344667</v>
      </c>
      <c r="V63" s="31">
        <v>517357.23085626331</v>
      </c>
      <c r="W63" s="31">
        <v>508279.03081332828</v>
      </c>
      <c r="X63" s="31">
        <v>495350.21341473307</v>
      </c>
      <c r="Y63" s="31">
        <v>475137.43649315764</v>
      </c>
      <c r="Z63" s="31">
        <v>456231.57697747793</v>
      </c>
      <c r="AA63" s="31">
        <v>433636.69541301351</v>
      </c>
      <c r="AB63" s="31">
        <v>423400.18096099526</v>
      </c>
      <c r="AC63" s="31">
        <v>406562.6702671005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9.6292154025051397E-4</v>
      </c>
      <c r="E70" s="12">
        <v>9.1272183935784486E-4</v>
      </c>
      <c r="F70" s="12">
        <v>1.0199764752908589E-3</v>
      </c>
      <c r="G70" s="12">
        <v>9.7274967276350904E-4</v>
      </c>
      <c r="H70" s="12">
        <v>9.2504808440278992E-4</v>
      </c>
      <c r="I70" s="12">
        <v>8.8314245599157605E-4</v>
      </c>
      <c r="J70" s="12">
        <v>1.018280825157014E-3</v>
      </c>
      <c r="K70" s="12">
        <v>9.7372412017567814E-4</v>
      </c>
      <c r="L70" s="12">
        <v>1.0247065812498931E-3</v>
      </c>
      <c r="M70" s="12">
        <v>9.791759071531062E-4</v>
      </c>
      <c r="N70" s="12">
        <v>1.0996727512980441E-3</v>
      </c>
      <c r="O70" s="12">
        <v>5.1478790941437693E-3</v>
      </c>
      <c r="P70" s="12">
        <v>4.8686980891714101E-3</v>
      </c>
      <c r="Q70" s="12">
        <v>4.6234461625469705E-3</v>
      </c>
      <c r="R70" s="12">
        <v>4.3845006739081198E-3</v>
      </c>
      <c r="S70" s="12">
        <v>4.1746383019832895E-3</v>
      </c>
      <c r="T70" s="12">
        <v>3.948584003329883E-3</v>
      </c>
      <c r="U70" s="12">
        <v>3.7450918623218509E-3</v>
      </c>
      <c r="V70" s="12">
        <v>3.5534174021848021E-3</v>
      </c>
      <c r="W70" s="12">
        <v>836.27924502998917</v>
      </c>
      <c r="X70" s="12">
        <v>790.45799324874918</v>
      </c>
      <c r="Y70" s="12">
        <v>749.24928473445971</v>
      </c>
      <c r="Z70" s="12">
        <v>710.18889770449857</v>
      </c>
      <c r="AA70" s="12">
        <v>674.95961588033856</v>
      </c>
      <c r="AB70" s="12">
        <v>637.97734610879456</v>
      </c>
      <c r="AC70" s="12">
        <v>604.71786753907088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9138.272192243754</v>
      </c>
      <c r="E73" s="12">
        <v>8661.869378981226</v>
      </c>
      <c r="F73" s="12">
        <v>15513.799000002349</v>
      </c>
      <c r="G73" s="12">
        <v>14744.236973850931</v>
      </c>
      <c r="H73" s="12">
        <v>26917.01238503895</v>
      </c>
      <c r="I73" s="12">
        <v>28879.99954101344</v>
      </c>
      <c r="J73" s="12">
        <v>30323.090239817331</v>
      </c>
      <c r="K73" s="12">
        <v>28818.898007471053</v>
      </c>
      <c r="L73" s="12">
        <v>27303.559621568867</v>
      </c>
      <c r="M73" s="12">
        <v>27054.841844638177</v>
      </c>
      <c r="N73" s="12">
        <v>25644.400037427338</v>
      </c>
      <c r="O73" s="12">
        <v>24372.402052756468</v>
      </c>
      <c r="P73" s="12">
        <v>23036.993906047763</v>
      </c>
      <c r="Q73" s="12">
        <v>28201.29644619644</v>
      </c>
      <c r="R73" s="12">
        <v>26731.087773212697</v>
      </c>
      <c r="S73" s="12">
        <v>25935.978946771233</v>
      </c>
      <c r="T73" s="12">
        <v>25330.888200866491</v>
      </c>
      <c r="U73" s="12">
        <v>24010.320681872596</v>
      </c>
      <c r="V73" s="12">
        <v>25696.587019125516</v>
      </c>
      <c r="W73" s="12">
        <v>25554.977590028677</v>
      </c>
      <c r="X73" s="12">
        <v>26733.228338546218</v>
      </c>
      <c r="Y73" s="12">
        <v>25339.553254666753</v>
      </c>
      <c r="Z73" s="12">
        <v>34501.21812972075</v>
      </c>
      <c r="AA73" s="12">
        <v>37599.923379049425</v>
      </c>
      <c r="AB73" s="12">
        <v>38207.656740754843</v>
      </c>
      <c r="AC73" s="12">
        <v>38594.944694423779</v>
      </c>
    </row>
    <row r="74" spans="1:29">
      <c r="A74" s="11" t="s">
        <v>28</v>
      </c>
      <c r="B74" s="11" t="s">
        <v>8</v>
      </c>
      <c r="C74" s="12">
        <v>0</v>
      </c>
      <c r="D74" s="12">
        <v>1.1616157737511771E-2</v>
      </c>
      <c r="E74" s="12">
        <v>1.444516824504684E-2</v>
      </c>
      <c r="F74" s="12">
        <v>1.392058043060934E-2</v>
      </c>
      <c r="G74" s="12">
        <v>1.3283258526789358E-2</v>
      </c>
      <c r="H74" s="12">
        <v>1.2894802146375837E-2</v>
      </c>
      <c r="I74" s="12">
        <v>1.2713197988196329E-2</v>
      </c>
      <c r="J74" s="12">
        <v>2.169176987778015E-2</v>
      </c>
      <c r="K74" s="12">
        <v>2.0633509460580891E-2</v>
      </c>
      <c r="L74" s="12">
        <v>6260.0532799571483</v>
      </c>
      <c r="M74" s="12">
        <v>5933.6998927611994</v>
      </c>
      <c r="N74" s="12">
        <v>9666.6873868241782</v>
      </c>
      <c r="O74" s="12">
        <v>9187.1664107144952</v>
      </c>
      <c r="P74" s="12">
        <v>8683.7847776568397</v>
      </c>
      <c r="Q74" s="12">
        <v>13301.765620719605</v>
      </c>
      <c r="R74" s="12">
        <v>12608.309291622973</v>
      </c>
      <c r="S74" s="12">
        <v>13688.537323108298</v>
      </c>
      <c r="T74" s="12">
        <v>19370.315538691437</v>
      </c>
      <c r="U74" s="12">
        <v>31802.096614314123</v>
      </c>
      <c r="V74" s="12">
        <v>30453.732210112496</v>
      </c>
      <c r="W74" s="12">
        <v>44684.095039633576</v>
      </c>
      <c r="X74" s="12">
        <v>42584.376187539048</v>
      </c>
      <c r="Y74" s="12">
        <v>40364.337636054763</v>
      </c>
      <c r="Z74" s="12">
        <v>40328.994564586006</v>
      </c>
      <c r="AA74" s="12">
        <v>38328.454147395285</v>
      </c>
      <c r="AB74" s="12">
        <v>37282.389489088579</v>
      </c>
      <c r="AC74" s="12">
        <v>36658.756399121841</v>
      </c>
    </row>
    <row r="75" spans="1:29">
      <c r="A75" s="11" t="s">
        <v>28</v>
      </c>
      <c r="B75" s="11" t="s">
        <v>104</v>
      </c>
      <c r="C75" s="12">
        <v>0</v>
      </c>
      <c r="D75" s="12">
        <v>4.3799747452588599E-3</v>
      </c>
      <c r="E75" s="12">
        <v>5.4287853196625701E-3</v>
      </c>
      <c r="F75" s="12">
        <v>1.110248982557519E-2</v>
      </c>
      <c r="G75" s="12">
        <v>1.09902609257728E-2</v>
      </c>
      <c r="H75" s="12">
        <v>1.0392392911521761E-2</v>
      </c>
      <c r="I75" s="12">
        <v>1.0024847349414561E-2</v>
      </c>
      <c r="J75" s="12">
        <v>406.65651213830802</v>
      </c>
      <c r="K75" s="12">
        <v>386.4847728339027</v>
      </c>
      <c r="L75" s="12">
        <v>7797.4033012956816</v>
      </c>
      <c r="M75" s="12">
        <v>7390.9037002865425</v>
      </c>
      <c r="N75" s="12">
        <v>7005.5959731741714</v>
      </c>
      <c r="O75" s="12">
        <v>9945.3811262307972</v>
      </c>
      <c r="P75" s="12">
        <v>9400.4556136366573</v>
      </c>
      <c r="Q75" s="12">
        <v>9696.2492777395764</v>
      </c>
      <c r="R75" s="12">
        <v>9190.7577601247522</v>
      </c>
      <c r="S75" s="12">
        <v>8933.5764231316698</v>
      </c>
      <c r="T75" s="12">
        <v>12174.464301071119</v>
      </c>
      <c r="U75" s="12">
        <v>21327.933734672552</v>
      </c>
      <c r="V75" s="12">
        <v>20216.051096875071</v>
      </c>
      <c r="W75" s="12">
        <v>25185.292580689827</v>
      </c>
      <c r="X75" s="12">
        <v>25831.601783297232</v>
      </c>
      <c r="Y75" s="12">
        <v>24484.930665507673</v>
      </c>
      <c r="Z75" s="12">
        <v>23208.465192973672</v>
      </c>
      <c r="AA75" s="12">
        <v>22057.197604177061</v>
      </c>
      <c r="AB75" s="12">
        <v>20848.643615368033</v>
      </c>
      <c r="AC75" s="12">
        <v>19861.850742604867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2.9610831198689002E-3</v>
      </c>
      <c r="F76" s="12">
        <v>4.0493592812363899E-3</v>
      </c>
      <c r="G76" s="12">
        <v>3.9181864209187007E-3</v>
      </c>
      <c r="H76" s="12">
        <v>3.74343343050454E-3</v>
      </c>
      <c r="I76" s="12">
        <v>3.6335325149672699E-3</v>
      </c>
      <c r="J76" s="12">
        <v>4.56612784230112E-3</v>
      </c>
      <c r="K76" s="12">
        <v>4.3552143281577393E-3</v>
      </c>
      <c r="L76" s="12">
        <v>4.2360260797945394E-3</v>
      </c>
      <c r="M76" s="12">
        <v>4.0703326038278396E-3</v>
      </c>
      <c r="N76" s="12">
        <v>3.9262941708916501E-3</v>
      </c>
      <c r="O76" s="12">
        <v>4.5031128964238398E-3</v>
      </c>
      <c r="P76" s="12">
        <v>4.2849870157493702E-3</v>
      </c>
      <c r="Q76" s="12">
        <v>4.8628014610856401E-3</v>
      </c>
      <c r="R76" s="12">
        <v>4.6317325622771896E-3</v>
      </c>
      <c r="S76" s="12">
        <v>4.53265227574399E-3</v>
      </c>
      <c r="T76" s="12">
        <v>4.74109581757269E-3</v>
      </c>
      <c r="U76" s="12">
        <v>4.8816295132911502E-3</v>
      </c>
      <c r="V76" s="12">
        <v>4.7086684632968402E-3</v>
      </c>
      <c r="W76" s="12">
        <v>4.6013803205839504E-3</v>
      </c>
      <c r="X76" s="12">
        <v>5.2962145653433403E-3</v>
      </c>
      <c r="Y76" s="12">
        <v>5.0306794517274407E-3</v>
      </c>
      <c r="Z76" s="12">
        <v>4.7795823524446699E-3</v>
      </c>
      <c r="AA76" s="12">
        <v>4.5559805032723199E-3</v>
      </c>
      <c r="AB76" s="12">
        <v>4.3342415451426298E-3</v>
      </c>
      <c r="AC76" s="12">
        <v>4.3774766489851607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138.2891512977767</v>
      </c>
      <c r="E78" s="31">
        <v>8661.8931267397511</v>
      </c>
      <c r="F78" s="31">
        <v>15513.829092408359</v>
      </c>
      <c r="G78" s="31">
        <v>14744.266138306477</v>
      </c>
      <c r="H78" s="31">
        <v>26917.040340715521</v>
      </c>
      <c r="I78" s="31">
        <v>28880.026795733753</v>
      </c>
      <c r="J78" s="31">
        <v>30729.774028134183</v>
      </c>
      <c r="K78" s="31">
        <v>29205.408742752861</v>
      </c>
      <c r="L78" s="31">
        <v>41361.021463554353</v>
      </c>
      <c r="M78" s="31">
        <v>40379.45048719443</v>
      </c>
      <c r="N78" s="31">
        <v>42316.68842339261</v>
      </c>
      <c r="O78" s="31">
        <v>43504.959240693759</v>
      </c>
      <c r="P78" s="31">
        <v>41121.243451026363</v>
      </c>
      <c r="Q78" s="31">
        <v>51199.320830903242</v>
      </c>
      <c r="R78" s="31">
        <v>48530.163841193658</v>
      </c>
      <c r="S78" s="31">
        <v>48558.101400301777</v>
      </c>
      <c r="T78" s="31">
        <v>56875.676730308864</v>
      </c>
      <c r="U78" s="31">
        <v>77140.359657580644</v>
      </c>
      <c r="V78" s="31">
        <v>76366.378588198946</v>
      </c>
      <c r="W78" s="31">
        <v>96260.649056762399</v>
      </c>
      <c r="X78" s="31">
        <v>95939.669598845823</v>
      </c>
      <c r="Y78" s="31">
        <v>90938.075871643116</v>
      </c>
      <c r="Z78" s="31">
        <v>98748.871564567278</v>
      </c>
      <c r="AA78" s="31">
        <v>98660.539302482619</v>
      </c>
      <c r="AB78" s="31">
        <v>96976.671525561789</v>
      </c>
      <c r="AC78" s="31">
        <v>95720.27408116620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8.79602579178649E-4</v>
      </c>
      <c r="E85" s="12">
        <v>8.3374652078400501E-4</v>
      </c>
      <c r="F85" s="12">
        <v>7.93957215827368E-4</v>
      </c>
      <c r="G85" s="12">
        <v>7.7717561387697493E-4</v>
      </c>
      <c r="H85" s="12">
        <v>7.7437254098755397E-4</v>
      </c>
      <c r="I85" s="12">
        <v>7.8576656687527298E-4</v>
      </c>
      <c r="J85" s="12">
        <v>9.3460277893885806E-4</v>
      </c>
      <c r="K85" s="12">
        <v>8.9507733631143799E-4</v>
      </c>
      <c r="L85" s="12">
        <v>1.002705355272811E-3</v>
      </c>
      <c r="M85" s="12">
        <v>9.5624606441560187E-4</v>
      </c>
      <c r="N85" s="12">
        <v>9.6611165759864109E-4</v>
      </c>
      <c r="O85" s="12">
        <v>2.305451592217535E-3</v>
      </c>
      <c r="P85" s="12">
        <v>2.1824457136746358E-3</v>
      </c>
      <c r="Q85" s="12">
        <v>2.0719485572212068E-3</v>
      </c>
      <c r="R85" s="12">
        <v>1.9670119237411741E-3</v>
      </c>
      <c r="S85" s="12">
        <v>1.87327108677187E-3</v>
      </c>
      <c r="T85" s="12">
        <v>1.7734216977341769E-3</v>
      </c>
      <c r="U85" s="12">
        <v>1.803629346776337E-3</v>
      </c>
      <c r="V85" s="12">
        <v>1.713790113523536E-3</v>
      </c>
      <c r="W85" s="12">
        <v>1.655524805386815E-3</v>
      </c>
      <c r="X85" s="12">
        <v>4.5472674363436797E-3</v>
      </c>
      <c r="Y85" s="12">
        <v>4.3132984963805149E-3</v>
      </c>
      <c r="Z85" s="12">
        <v>4.09171018181135E-3</v>
      </c>
      <c r="AA85" s="12">
        <v>3.8921721434102049E-3</v>
      </c>
      <c r="AB85" s="12">
        <v>3.6826651221980502E-3</v>
      </c>
      <c r="AC85" s="12">
        <v>3.4946224648137116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12994.346610025001</v>
      </c>
      <c r="E88" s="12">
        <v>12316.916249538484</v>
      </c>
      <c r="F88" s="12">
        <v>12082.765509029936</v>
      </c>
      <c r="G88" s="12">
        <v>14338.764253280047</v>
      </c>
      <c r="H88" s="12">
        <v>17922.06045680074</v>
      </c>
      <c r="I88" s="12">
        <v>28035.295015997704</v>
      </c>
      <c r="J88" s="12">
        <v>26721.769503902364</v>
      </c>
      <c r="K88" s="12">
        <v>32739.595665330864</v>
      </c>
      <c r="L88" s="12">
        <v>31159.635630427147</v>
      </c>
      <c r="M88" s="12">
        <v>29535.199976965498</v>
      </c>
      <c r="N88" s="12">
        <v>27995.450363610111</v>
      </c>
      <c r="O88" s="12">
        <v>26606.721738948952</v>
      </c>
      <c r="P88" s="12">
        <v>25148.890807639498</v>
      </c>
      <c r="Q88" s="12">
        <v>23837.811366762362</v>
      </c>
      <c r="R88" s="12">
        <v>22595.082132633321</v>
      </c>
      <c r="S88" s="12">
        <v>22449.288289377924</v>
      </c>
      <c r="T88" s="12">
        <v>21861.503168373325</v>
      </c>
      <c r="U88" s="12">
        <v>20721.803985134262</v>
      </c>
      <c r="V88" s="12">
        <v>19641.520418571068</v>
      </c>
      <c r="W88" s="12">
        <v>18667.192776199186</v>
      </c>
      <c r="X88" s="12">
        <v>17644.38316942337</v>
      </c>
      <c r="Y88" s="12">
        <v>16724.533891581807</v>
      </c>
      <c r="Z88" s="12">
        <v>15852.638951055125</v>
      </c>
      <c r="AA88" s="12">
        <v>15066.260736796256</v>
      </c>
      <c r="AB88" s="12">
        <v>14240.752908329589</v>
      </c>
      <c r="AC88" s="12">
        <v>13498.344093066435</v>
      </c>
    </row>
    <row r="89" spans="1:29">
      <c r="A89" s="11" t="s">
        <v>29</v>
      </c>
      <c r="B89" s="11" t="s">
        <v>8</v>
      </c>
      <c r="C89" s="12">
        <v>0</v>
      </c>
      <c r="D89" s="12">
        <v>3.0257750445686167E-3</v>
      </c>
      <c r="E89" s="12">
        <v>2.8728838230330628E-3</v>
      </c>
      <c r="F89" s="12">
        <v>2.9776765588499917E-3</v>
      </c>
      <c r="G89" s="12">
        <v>2.8512377067714968E-3</v>
      </c>
      <c r="H89" s="12">
        <v>2.7099374069596179E-3</v>
      </c>
      <c r="I89" s="12">
        <v>2.7109877401034271E-3</v>
      </c>
      <c r="J89" s="12">
        <v>3.3652531896697464E-3</v>
      </c>
      <c r="K89" s="12">
        <v>3.2704322178216012E-3</v>
      </c>
      <c r="L89" s="12">
        <v>6.5836177885760898E-3</v>
      </c>
      <c r="M89" s="12">
        <v>6.2570551452529001E-3</v>
      </c>
      <c r="N89" s="12">
        <v>6.1260012014700792E-3</v>
      </c>
      <c r="O89" s="12">
        <v>5.8285348978451496E-3</v>
      </c>
      <c r="P89" s="12">
        <v>5.5213401077198604E-3</v>
      </c>
      <c r="Q89" s="12">
        <v>5.3333178276440008E-3</v>
      </c>
      <c r="R89" s="12">
        <v>5.108586913251321E-3</v>
      </c>
      <c r="S89" s="12">
        <v>79.950168598502358</v>
      </c>
      <c r="T89" s="12">
        <v>982.40988171581398</v>
      </c>
      <c r="U89" s="12">
        <v>931.19428149818418</v>
      </c>
      <c r="V89" s="12">
        <v>882.64865636129593</v>
      </c>
      <c r="W89" s="12">
        <v>838.86444989597817</v>
      </c>
      <c r="X89" s="12">
        <v>792.90303931872336</v>
      </c>
      <c r="Y89" s="12">
        <v>751.56687247211767</v>
      </c>
      <c r="Z89" s="12">
        <v>712.38569247844111</v>
      </c>
      <c r="AA89" s="12">
        <v>677.04744497096749</v>
      </c>
      <c r="AB89" s="12">
        <v>639.95503379931336</v>
      </c>
      <c r="AC89" s="12">
        <v>606.59245559807664</v>
      </c>
    </row>
    <row r="90" spans="1:29">
      <c r="A90" s="11" t="s">
        <v>29</v>
      </c>
      <c r="B90" s="11" t="s">
        <v>104</v>
      </c>
      <c r="C90" s="12">
        <v>0</v>
      </c>
      <c r="D90" s="12">
        <v>3.2426493314156798E-3</v>
      </c>
      <c r="E90" s="12">
        <v>3.83127357610472E-3</v>
      </c>
      <c r="F90" s="12">
        <v>4.2590615529924407E-3</v>
      </c>
      <c r="G90" s="12">
        <v>5.0375869242948994E-3</v>
      </c>
      <c r="H90" s="12">
        <v>4.7729429822288907E-3</v>
      </c>
      <c r="I90" s="12">
        <v>5.6464026848684502E-3</v>
      </c>
      <c r="J90" s="12">
        <v>1.0514369660120921E-2</v>
      </c>
      <c r="K90" s="12">
        <v>1.234581977639747E-2</v>
      </c>
      <c r="L90" s="12">
        <v>1.468514706503378E-2</v>
      </c>
      <c r="M90" s="12">
        <v>1.3990608052789941E-2</v>
      </c>
      <c r="N90" s="12">
        <v>1.3302190223399868E-2</v>
      </c>
      <c r="O90" s="12">
        <v>1.275728928408513E-2</v>
      </c>
      <c r="P90" s="12">
        <v>1.2149647678766371E-2</v>
      </c>
      <c r="Q90" s="12">
        <v>1.280714551020895E-2</v>
      </c>
      <c r="R90" s="12">
        <v>1.2263267154598519E-2</v>
      </c>
      <c r="S90" s="12">
        <v>1.1747153387834821E-2</v>
      </c>
      <c r="T90" s="12">
        <v>1.121865614700644E-2</v>
      </c>
      <c r="U90" s="12">
        <v>1.2269140036291979E-2</v>
      </c>
      <c r="V90" s="12">
        <v>1.174026504653009E-2</v>
      </c>
      <c r="W90" s="12">
        <v>1.2405551211498229E-2</v>
      </c>
      <c r="X90" s="12">
        <v>1.6864887506650501E-2</v>
      </c>
      <c r="Y90" s="12">
        <v>1.6063303801131208E-2</v>
      </c>
      <c r="Z90" s="12">
        <v>1.529229842150766E-2</v>
      </c>
      <c r="AA90" s="12">
        <v>1.541645575049031E-2</v>
      </c>
      <c r="AB90" s="12">
        <v>1.5720641551779258E-2</v>
      </c>
      <c r="AC90" s="12">
        <v>1.6122473080047228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6.70064636641281E-3</v>
      </c>
      <c r="F91" s="12">
        <v>7.1162381644913992E-3</v>
      </c>
      <c r="G91" s="12">
        <v>7.9860799700687598E-3</v>
      </c>
      <c r="H91" s="12">
        <v>8.6582449367064197E-3</v>
      </c>
      <c r="I91" s="12">
        <v>1.150769749889481E-2</v>
      </c>
      <c r="J91" s="12">
        <v>785.37697975984076</v>
      </c>
      <c r="K91" s="12">
        <v>2910.2090154749844</v>
      </c>
      <c r="L91" s="12">
        <v>5490.5793350499507</v>
      </c>
      <c r="M91" s="12">
        <v>5204.3407438804261</v>
      </c>
      <c r="N91" s="12">
        <v>4933.0586488010458</v>
      </c>
      <c r="O91" s="12">
        <v>6376.3994204704413</v>
      </c>
      <c r="P91" s="12">
        <v>6027.0248841290213</v>
      </c>
      <c r="Q91" s="12">
        <v>5712.8198784583337</v>
      </c>
      <c r="R91" s="12">
        <v>5414.9952010920006</v>
      </c>
      <c r="S91" s="12">
        <v>5146.3816421741203</v>
      </c>
      <c r="T91" s="12">
        <v>4864.4020016665472</v>
      </c>
      <c r="U91" s="12">
        <v>4610.8076764720008</v>
      </c>
      <c r="V91" s="12">
        <v>4370.4338664980833</v>
      </c>
      <c r="W91" s="12">
        <v>4153.6364129809308</v>
      </c>
      <c r="X91" s="12">
        <v>4379.2858453419321</v>
      </c>
      <c r="Y91" s="12">
        <v>4150.9818674447233</v>
      </c>
      <c r="Z91" s="12">
        <v>3934.5800055364093</v>
      </c>
      <c r="AA91" s="12">
        <v>3739.4031796258409</v>
      </c>
      <c r="AB91" s="12">
        <v>3534.5144837210905</v>
      </c>
      <c r="AC91" s="12">
        <v>3350.250726519133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994.353758051955</v>
      </c>
      <c r="E93" s="31">
        <v>12316.93048808877</v>
      </c>
      <c r="F93" s="31">
        <v>12082.780655963426</v>
      </c>
      <c r="G93" s="31">
        <v>14338.780905360263</v>
      </c>
      <c r="H93" s="31">
        <v>17922.077372298605</v>
      </c>
      <c r="I93" s="31">
        <v>28035.315666852195</v>
      </c>
      <c r="J93" s="31">
        <v>27507.161297887833</v>
      </c>
      <c r="K93" s="31">
        <v>35649.821192135183</v>
      </c>
      <c r="L93" s="31">
        <v>36650.237236947301</v>
      </c>
      <c r="M93" s="31">
        <v>34739.561924755188</v>
      </c>
      <c r="N93" s="31">
        <v>32928.529406714239</v>
      </c>
      <c r="O93" s="31">
        <v>32983.142050695169</v>
      </c>
      <c r="P93" s="31">
        <v>31175.935545202017</v>
      </c>
      <c r="Q93" s="31">
        <v>29550.651457632594</v>
      </c>
      <c r="R93" s="31">
        <v>28010.096672591317</v>
      </c>
      <c r="S93" s="31">
        <v>27675.633720575021</v>
      </c>
      <c r="T93" s="31">
        <v>27708.328043833528</v>
      </c>
      <c r="U93" s="31">
        <v>26263.820015873833</v>
      </c>
      <c r="V93" s="31">
        <v>24894.616395485606</v>
      </c>
      <c r="W93" s="31">
        <v>23659.70770015211</v>
      </c>
      <c r="X93" s="31">
        <v>22816.59346623897</v>
      </c>
      <c r="Y93" s="31">
        <v>21627.103008100945</v>
      </c>
      <c r="Z93" s="31">
        <v>20499.624033078577</v>
      </c>
      <c r="AA93" s="31">
        <v>19482.730670020956</v>
      </c>
      <c r="AB93" s="31">
        <v>18415.241829156668</v>
      </c>
      <c r="AC93" s="31">
        <v>17455.206892279188</v>
      </c>
    </row>
  </sheetData>
  <sheetProtection algorithmName="SHA-512" hashValue="9wVQRb+XzA/qFBK5JIAC3gKnGX1mL6sTF7HR1BNqEoOdVNKCRNxVcxB4f54Ku/I2oQuBdvWmAqiF4tndv/Qdzw==" saltValue="UCZFwU8k5Pekfc3ezbsni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659379.844</v>
      </c>
      <c r="D6" s="12">
        <v>1330268.7889999999</v>
      </c>
      <c r="E6" s="12">
        <v>1204417.5525</v>
      </c>
      <c r="F6" s="12">
        <v>1035155.8300000001</v>
      </c>
      <c r="G6" s="12">
        <v>781094.67200000002</v>
      </c>
      <c r="H6" s="12">
        <v>676645.54799999995</v>
      </c>
      <c r="I6" s="12">
        <v>573648.19799999997</v>
      </c>
      <c r="J6" s="12">
        <v>379469.49800000002</v>
      </c>
      <c r="K6" s="12">
        <v>344800.83299999998</v>
      </c>
      <c r="L6" s="12">
        <v>293207.58199999999</v>
      </c>
      <c r="M6" s="12">
        <v>172771.40100000001</v>
      </c>
      <c r="N6" s="12">
        <v>162133.742</v>
      </c>
      <c r="O6" s="12">
        <v>131610.038</v>
      </c>
      <c r="P6" s="12">
        <v>118464.88399999999</v>
      </c>
      <c r="Q6" s="12">
        <v>117724.44399999999</v>
      </c>
      <c r="R6" s="12">
        <v>105360.70050000001</v>
      </c>
      <c r="S6" s="12">
        <v>18266.594000000001</v>
      </c>
      <c r="T6" s="12">
        <v>6925.2775000000001</v>
      </c>
      <c r="U6" s="12">
        <v>6492.332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215734.59599999999</v>
      </c>
      <c r="D7" s="12">
        <v>178579.15100000001</v>
      </c>
      <c r="E7" s="12">
        <v>156793.81299999999</v>
      </c>
      <c r="F7" s="12">
        <v>113802.053</v>
      </c>
      <c r="G7" s="12">
        <v>110123.43799999999</v>
      </c>
      <c r="H7" s="12">
        <v>87121.399000000005</v>
      </c>
      <c r="I7" s="12">
        <v>53295.201999999997</v>
      </c>
      <c r="J7" s="12">
        <v>33032.627999999997</v>
      </c>
      <c r="K7" s="12">
        <v>24651.08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8581.36588</v>
      </c>
      <c r="D8" s="12">
        <v>113252.39014050001</v>
      </c>
      <c r="E8" s="12">
        <v>191590.02709000002</v>
      </c>
      <c r="F8" s="12">
        <v>217549.1868</v>
      </c>
      <c r="G8" s="12">
        <v>217505.71770000001</v>
      </c>
      <c r="H8" s="12">
        <v>231355.29150000002</v>
      </c>
      <c r="I8" s="12">
        <v>256876.0502</v>
      </c>
      <c r="J8" s="12">
        <v>284970.25150000001</v>
      </c>
      <c r="K8" s="12">
        <v>239196.87899999999</v>
      </c>
      <c r="L8" s="12">
        <v>225293.27100000001</v>
      </c>
      <c r="M8" s="12">
        <v>290849.19400000002</v>
      </c>
      <c r="N8" s="12">
        <v>307813.98</v>
      </c>
      <c r="O8" s="12">
        <v>220485.50350000002</v>
      </c>
      <c r="P8" s="12">
        <v>186205.04449999999</v>
      </c>
      <c r="Q8" s="12">
        <v>135935.54430000001</v>
      </c>
      <c r="R8" s="12">
        <v>135274.9737</v>
      </c>
      <c r="S8" s="12">
        <v>121707.14379999999</v>
      </c>
      <c r="T8" s="12">
        <v>99908.606700000004</v>
      </c>
      <c r="U8" s="12">
        <v>80458.993699999992</v>
      </c>
      <c r="V8" s="12">
        <v>85993.817800000004</v>
      </c>
      <c r="W8" s="12">
        <v>63057.845999999998</v>
      </c>
      <c r="X8" s="12">
        <v>49520.609400000001</v>
      </c>
      <c r="Y8" s="12">
        <v>26463.918799999999</v>
      </c>
      <c r="Z8" s="12">
        <v>20016.128000000001</v>
      </c>
      <c r="AA8" s="12">
        <v>18722.46</v>
      </c>
      <c r="AB8" s="12">
        <v>17507.725999999999</v>
      </c>
      <c r="AC8" s="12">
        <v>16790.006000000001</v>
      </c>
    </row>
    <row r="9" spans="1:29">
      <c r="A9" s="11" t="s">
        <v>18</v>
      </c>
      <c r="B9" s="11" t="s">
        <v>12</v>
      </c>
      <c r="C9" s="12">
        <v>11383.524100000001</v>
      </c>
      <c r="D9" s="12">
        <v>10588.473099999999</v>
      </c>
      <c r="E9" s="12">
        <v>32030.314000000002</v>
      </c>
      <c r="F9" s="12">
        <v>14224.691000000001</v>
      </c>
      <c r="G9" s="12">
        <v>9353.9629999999997</v>
      </c>
      <c r="H9" s="12">
        <v>18157.900000000001</v>
      </c>
      <c r="I9" s="12">
        <v>14000.666999999999</v>
      </c>
      <c r="J9" s="12">
        <v>77423.751999999993</v>
      </c>
      <c r="K9" s="12">
        <v>20910.712</v>
      </c>
      <c r="L9" s="12">
        <v>64511.347999999998</v>
      </c>
      <c r="M9" s="12">
        <v>51155.792000000001</v>
      </c>
      <c r="N9" s="12">
        <v>51864.495999999999</v>
      </c>
      <c r="O9" s="12">
        <v>33192.413999999997</v>
      </c>
      <c r="P9" s="12">
        <v>38673.052000000003</v>
      </c>
      <c r="Q9" s="12">
        <v>39362.843999999997</v>
      </c>
      <c r="R9" s="12">
        <v>27669.846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7505.416962540301</v>
      </c>
      <c r="D10" s="12">
        <v>13726.396850816802</v>
      </c>
      <c r="E10" s="12">
        <v>30268.295592641603</v>
      </c>
      <c r="F10" s="12">
        <v>36068.858265155301</v>
      </c>
      <c r="G10" s="12">
        <v>25833.700358921404</v>
      </c>
      <c r="H10" s="12">
        <v>30911.113241338597</v>
      </c>
      <c r="I10" s="12">
        <v>23526.7146685035</v>
      </c>
      <c r="J10" s="12">
        <v>104059.22672554301</v>
      </c>
      <c r="K10" s="12">
        <v>53495.174949223401</v>
      </c>
      <c r="L10" s="12">
        <v>107234.89208810961</v>
      </c>
      <c r="M10" s="12">
        <v>162959.41426849429</v>
      </c>
      <c r="N10" s="12">
        <v>281918.03486099403</v>
      </c>
      <c r="O10" s="12">
        <v>160832.05696315848</v>
      </c>
      <c r="P10" s="12">
        <v>194597.51506912659</v>
      </c>
      <c r="Q10" s="12">
        <v>206579.73952973288</v>
      </c>
      <c r="R10" s="12">
        <v>153788.53233603982</v>
      </c>
      <c r="S10" s="12">
        <v>366348.71924718708</v>
      </c>
      <c r="T10" s="12">
        <v>280564.66491273273</v>
      </c>
      <c r="U10" s="12">
        <v>164882.52453571232</v>
      </c>
      <c r="V10" s="12">
        <v>183997.10519213721</v>
      </c>
      <c r="W10" s="12">
        <v>336886.26244236541</v>
      </c>
      <c r="X10" s="12">
        <v>211996.021757935</v>
      </c>
      <c r="Y10" s="12">
        <v>240377.38847967744</v>
      </c>
      <c r="Z10" s="12">
        <v>321510.75144145702</v>
      </c>
      <c r="AA10" s="12">
        <v>204235.69858906398</v>
      </c>
      <c r="AB10" s="12">
        <v>269323.35862512945</v>
      </c>
      <c r="AC10" s="12">
        <v>217765.04402258529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584.7469425402</v>
      </c>
      <c r="D18" s="31">
        <v>1646415.2000913168</v>
      </c>
      <c r="E18" s="31">
        <v>1615100.0021826418</v>
      </c>
      <c r="F18" s="31">
        <v>1416800.6190651555</v>
      </c>
      <c r="G18" s="31">
        <v>1143911.4910589214</v>
      </c>
      <c r="H18" s="31">
        <v>1044191.2517413386</v>
      </c>
      <c r="I18" s="31">
        <v>921346.83186850359</v>
      </c>
      <c r="J18" s="31">
        <v>878955.35622554307</v>
      </c>
      <c r="K18" s="31">
        <v>683054.68594922335</v>
      </c>
      <c r="L18" s="31">
        <v>690247.09308810963</v>
      </c>
      <c r="M18" s="31">
        <v>677735.80126849434</v>
      </c>
      <c r="N18" s="31">
        <v>803730.25286099396</v>
      </c>
      <c r="O18" s="31">
        <v>546120.01246315846</v>
      </c>
      <c r="P18" s="31">
        <v>537940.49556912656</v>
      </c>
      <c r="Q18" s="31">
        <v>499602.57182973286</v>
      </c>
      <c r="R18" s="31">
        <v>422094.05253603985</v>
      </c>
      <c r="S18" s="31">
        <v>506322.45704718708</v>
      </c>
      <c r="T18" s="31">
        <v>387398.54911273276</v>
      </c>
      <c r="U18" s="31">
        <v>251833.85073571233</v>
      </c>
      <c r="V18" s="31">
        <v>269990.9229921372</v>
      </c>
      <c r="W18" s="31">
        <v>399944.10844236542</v>
      </c>
      <c r="X18" s="31">
        <v>261516.63115793501</v>
      </c>
      <c r="Y18" s="31">
        <v>266841.30727967742</v>
      </c>
      <c r="Z18" s="31">
        <v>341526.87944145704</v>
      </c>
      <c r="AA18" s="31">
        <v>222958.15858906397</v>
      </c>
      <c r="AB18" s="31">
        <v>286831.08462512947</v>
      </c>
      <c r="AC18" s="31">
        <v>234555.0500225852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910446.95600000001</v>
      </c>
      <c r="D21" s="12">
        <v>689365.11199999996</v>
      </c>
      <c r="E21" s="12">
        <v>555936.98450000002</v>
      </c>
      <c r="F21" s="12">
        <v>483718.06</v>
      </c>
      <c r="G21" s="12">
        <v>338594.42800000001</v>
      </c>
      <c r="H21" s="12">
        <v>333351.58399999997</v>
      </c>
      <c r="I21" s="12">
        <v>264660.02399999998</v>
      </c>
      <c r="J21" s="12">
        <v>204881.25599999999</v>
      </c>
      <c r="K21" s="12">
        <v>189186.9</v>
      </c>
      <c r="L21" s="12">
        <v>183301.084</v>
      </c>
      <c r="M21" s="12">
        <v>99286.58</v>
      </c>
      <c r="N21" s="12">
        <v>95410.592000000004</v>
      </c>
      <c r="O21" s="12">
        <v>77372.504000000001</v>
      </c>
      <c r="P21" s="12">
        <v>63556.817999999999</v>
      </c>
      <c r="Q21" s="12">
        <v>65487.17</v>
      </c>
      <c r="R21" s="12">
        <v>60477.30399999999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875.60730000000001</v>
      </c>
      <c r="D23" s="12">
        <v>384.64279999999997</v>
      </c>
      <c r="E23" s="12">
        <v>17753.164000000001</v>
      </c>
      <c r="F23" s="12">
        <v>37044.012000000002</v>
      </c>
      <c r="G23" s="12">
        <v>42355.24</v>
      </c>
      <c r="H23" s="12">
        <v>33536.091999999997</v>
      </c>
      <c r="I23" s="12">
        <v>54817.387999999999</v>
      </c>
      <c r="J23" s="12">
        <v>51490.712</v>
      </c>
      <c r="K23" s="12">
        <v>42964.408000000003</v>
      </c>
      <c r="L23" s="12">
        <v>35405.919999999998</v>
      </c>
      <c r="M23" s="12">
        <v>59346.76</v>
      </c>
      <c r="N23" s="12">
        <v>64486.112000000001</v>
      </c>
      <c r="O23" s="12">
        <v>38223.22</v>
      </c>
      <c r="P23" s="12">
        <v>37318.32</v>
      </c>
      <c r="Q23" s="12">
        <v>38583.207999999999</v>
      </c>
      <c r="R23" s="12">
        <v>40761.671999999999</v>
      </c>
      <c r="S23" s="12">
        <v>40712.815999999999</v>
      </c>
      <c r="T23" s="12">
        <v>31105.484</v>
      </c>
      <c r="U23" s="12">
        <v>24841.781999999999</v>
      </c>
      <c r="V23" s="12">
        <v>27446.44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928.83762400000001</v>
      </c>
      <c r="D25" s="12">
        <v>551.7322147389001</v>
      </c>
      <c r="E25" s="12">
        <v>3587.3526576326003</v>
      </c>
      <c r="F25" s="12">
        <v>3145.3987030879994</v>
      </c>
      <c r="G25" s="12">
        <v>2537.5504800072999</v>
      </c>
      <c r="H25" s="12">
        <v>504.21868730540001</v>
      </c>
      <c r="I25" s="12">
        <v>147.48989866840003</v>
      </c>
      <c r="J25" s="12">
        <v>11378.816628311</v>
      </c>
      <c r="K25" s="12">
        <v>2318.6394519355995</v>
      </c>
      <c r="L25" s="12">
        <v>10870.0451809693</v>
      </c>
      <c r="M25" s="12">
        <v>26875.353098407697</v>
      </c>
      <c r="N25" s="12">
        <v>78137.023502189011</v>
      </c>
      <c r="O25" s="12">
        <v>28157.357375191001</v>
      </c>
      <c r="P25" s="12">
        <v>54028.410257326999</v>
      </c>
      <c r="Q25" s="12">
        <v>29691.189831271997</v>
      </c>
      <c r="R25" s="12">
        <v>34414.917304291506</v>
      </c>
      <c r="S25" s="12">
        <v>108403.49218658</v>
      </c>
      <c r="T25" s="12">
        <v>108084.4201577762</v>
      </c>
      <c r="U25" s="12">
        <v>52816.546445866006</v>
      </c>
      <c r="V25" s="12">
        <v>53296.058824418003</v>
      </c>
      <c r="W25" s="12">
        <v>111937.29097804299</v>
      </c>
      <c r="X25" s="12">
        <v>60613.386814516001</v>
      </c>
      <c r="Y25" s="12">
        <v>73810.912842803999</v>
      </c>
      <c r="Z25" s="12">
        <v>86558.168546569999</v>
      </c>
      <c r="AA25" s="12">
        <v>75466.494010374008</v>
      </c>
      <c r="AB25" s="12">
        <v>58696.75470089</v>
      </c>
      <c r="AC25" s="12">
        <v>62457.960326249995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251.40092400007</v>
      </c>
      <c r="D33" s="31">
        <v>690301.48701473884</v>
      </c>
      <c r="E33" s="31">
        <v>577277.50115763256</v>
      </c>
      <c r="F33" s="31">
        <v>523907.47070308798</v>
      </c>
      <c r="G33" s="31">
        <v>383487.21848000732</v>
      </c>
      <c r="H33" s="31">
        <v>367391.89468730538</v>
      </c>
      <c r="I33" s="31">
        <v>319624.90189866838</v>
      </c>
      <c r="J33" s="31">
        <v>267750.784628311</v>
      </c>
      <c r="K33" s="31">
        <v>234469.94745193559</v>
      </c>
      <c r="L33" s="31">
        <v>229577.0491809693</v>
      </c>
      <c r="M33" s="31">
        <v>185508.6930984077</v>
      </c>
      <c r="N33" s="31">
        <v>238033.72750218899</v>
      </c>
      <c r="O33" s="31">
        <v>143753.08137519099</v>
      </c>
      <c r="P33" s="31">
        <v>154903.548257327</v>
      </c>
      <c r="Q33" s="31">
        <v>133761.567831272</v>
      </c>
      <c r="R33" s="31">
        <v>135653.8933042915</v>
      </c>
      <c r="S33" s="31">
        <v>149116.30818657999</v>
      </c>
      <c r="T33" s="31">
        <v>139189.90415777621</v>
      </c>
      <c r="U33" s="31">
        <v>77658.328445866005</v>
      </c>
      <c r="V33" s="31">
        <v>80742.506824418</v>
      </c>
      <c r="W33" s="31">
        <v>111937.29097804299</v>
      </c>
      <c r="X33" s="31">
        <v>60613.386814516001</v>
      </c>
      <c r="Y33" s="31">
        <v>73810.912842803999</v>
      </c>
      <c r="Z33" s="31">
        <v>86558.168546569999</v>
      </c>
      <c r="AA33" s="31">
        <v>75466.494010374008</v>
      </c>
      <c r="AB33" s="31">
        <v>58696.75470089</v>
      </c>
      <c r="AC33" s="31">
        <v>62457.96032624999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48932.88800000004</v>
      </c>
      <c r="D36" s="12">
        <v>640903.67700000003</v>
      </c>
      <c r="E36" s="12">
        <v>648480.56799999997</v>
      </c>
      <c r="F36" s="12">
        <v>551437.77</v>
      </c>
      <c r="G36" s="12">
        <v>442500.24400000001</v>
      </c>
      <c r="H36" s="12">
        <v>343293.96399999998</v>
      </c>
      <c r="I36" s="12">
        <v>308988.174</v>
      </c>
      <c r="J36" s="12">
        <v>174588.242</v>
      </c>
      <c r="K36" s="12">
        <v>155613.93299999999</v>
      </c>
      <c r="L36" s="12">
        <v>109906.49800000001</v>
      </c>
      <c r="M36" s="12">
        <v>73484.820999999996</v>
      </c>
      <c r="N36" s="12">
        <v>66723.149999999994</v>
      </c>
      <c r="O36" s="12">
        <v>54237.534</v>
      </c>
      <c r="P36" s="12">
        <v>54908.065999999999</v>
      </c>
      <c r="Q36" s="12">
        <v>52237.273999999998</v>
      </c>
      <c r="R36" s="12">
        <v>44883.396500000003</v>
      </c>
      <c r="S36" s="12">
        <v>18266.594000000001</v>
      </c>
      <c r="T36" s="12">
        <v>6925.2775000000001</v>
      </c>
      <c r="U36" s="12">
        <v>6492.332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70608.406579999995</v>
      </c>
      <c r="D38" s="12">
        <v>61547.067340499998</v>
      </c>
      <c r="E38" s="12">
        <v>97364.695090000008</v>
      </c>
      <c r="F38" s="12">
        <v>133243.0748</v>
      </c>
      <c r="G38" s="12">
        <v>132848.60570000001</v>
      </c>
      <c r="H38" s="12">
        <v>138906.97150000001</v>
      </c>
      <c r="I38" s="12">
        <v>146940.0502</v>
      </c>
      <c r="J38" s="12">
        <v>161012.6035</v>
      </c>
      <c r="K38" s="12">
        <v>148499.03899999999</v>
      </c>
      <c r="L38" s="12">
        <v>135808.715</v>
      </c>
      <c r="M38" s="12">
        <v>172871.85</v>
      </c>
      <c r="N38" s="12">
        <v>178335.15599999999</v>
      </c>
      <c r="O38" s="12">
        <v>140896.31950000001</v>
      </c>
      <c r="P38" s="12">
        <v>106241.1485</v>
      </c>
      <c r="Q38" s="12">
        <v>97352.336299999995</v>
      </c>
      <c r="R38" s="12">
        <v>94513.301699999996</v>
      </c>
      <c r="S38" s="12">
        <v>80994.327799999999</v>
      </c>
      <c r="T38" s="12">
        <v>68803.122700000007</v>
      </c>
      <c r="U38" s="12">
        <v>55617.2117</v>
      </c>
      <c r="V38" s="12">
        <v>58547.3698</v>
      </c>
      <c r="W38" s="12">
        <v>63057.845999999998</v>
      </c>
      <c r="X38" s="12">
        <v>49520.609400000001</v>
      </c>
      <c r="Y38" s="12">
        <v>26463.918799999999</v>
      </c>
      <c r="Z38" s="12">
        <v>20016.128000000001</v>
      </c>
      <c r="AA38" s="12">
        <v>18722.46</v>
      </c>
      <c r="AB38" s="12">
        <v>17507.725999999999</v>
      </c>
      <c r="AC38" s="12">
        <v>16790.006000000001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15.04630747969998</v>
      </c>
      <c r="D40" s="12">
        <v>2.527713949999999E-2</v>
      </c>
      <c r="E40" s="12">
        <v>209.9085066408</v>
      </c>
      <c r="F40" s="12">
        <v>1414.9247451239999</v>
      </c>
      <c r="G40" s="12">
        <v>1895.0299524669003</v>
      </c>
      <c r="H40" s="12">
        <v>1390.273786389</v>
      </c>
      <c r="I40" s="12">
        <v>637.31954815070003</v>
      </c>
      <c r="J40" s="12">
        <v>26972.674039035999</v>
      </c>
      <c r="K40" s="12">
        <v>23859.768662587998</v>
      </c>
      <c r="L40" s="12">
        <v>24757.625358001998</v>
      </c>
      <c r="M40" s="12">
        <v>67997.444268470004</v>
      </c>
      <c r="N40" s="12">
        <v>70379.959806831001</v>
      </c>
      <c r="O40" s="12">
        <v>59277.110588138996</v>
      </c>
      <c r="P40" s="12">
        <v>68519.53967283199</v>
      </c>
      <c r="Q40" s="12">
        <v>52169.495443225002</v>
      </c>
      <c r="R40" s="12">
        <v>40315.770426505995</v>
      </c>
      <c r="S40" s="12">
        <v>80316.792189022002</v>
      </c>
      <c r="T40" s="12">
        <v>66249.395004410006</v>
      </c>
      <c r="U40" s="12">
        <v>30183.516659169996</v>
      </c>
      <c r="V40" s="12">
        <v>51327.041329065993</v>
      </c>
      <c r="W40" s="12">
        <v>63536.506159173005</v>
      </c>
      <c r="X40" s="12">
        <v>40624.666657779002</v>
      </c>
      <c r="Y40" s="12">
        <v>55014.979923883002</v>
      </c>
      <c r="Z40" s="12">
        <v>78826.128720153996</v>
      </c>
      <c r="AA40" s="12">
        <v>33483.088454201999</v>
      </c>
      <c r="AB40" s="12">
        <v>82490.906282779993</v>
      </c>
      <c r="AC40" s="12">
        <v>60843.181215042001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56.34088747972</v>
      </c>
      <c r="D48" s="31">
        <v>702450.76961763948</v>
      </c>
      <c r="E48" s="31">
        <v>746055.17159664084</v>
      </c>
      <c r="F48" s="31">
        <v>686095.76954512403</v>
      </c>
      <c r="G48" s="31">
        <v>577243.87965246697</v>
      </c>
      <c r="H48" s="31">
        <v>483591.209286389</v>
      </c>
      <c r="I48" s="31">
        <v>456565.5437481507</v>
      </c>
      <c r="J48" s="31">
        <v>362573.51953903597</v>
      </c>
      <c r="K48" s="31">
        <v>327972.74066258792</v>
      </c>
      <c r="L48" s="31">
        <v>270472.83835800202</v>
      </c>
      <c r="M48" s="31">
        <v>314354.11526847002</v>
      </c>
      <c r="N48" s="31">
        <v>315438.26580683095</v>
      </c>
      <c r="O48" s="31">
        <v>254410.96408813901</v>
      </c>
      <c r="P48" s="31">
        <v>229668.75417283201</v>
      </c>
      <c r="Q48" s="31">
        <v>201759.10574322499</v>
      </c>
      <c r="R48" s="31">
        <v>179712.46862650599</v>
      </c>
      <c r="S48" s="31">
        <v>179577.71398902201</v>
      </c>
      <c r="T48" s="31">
        <v>141977.79520441001</v>
      </c>
      <c r="U48" s="31">
        <v>92293.06085917</v>
      </c>
      <c r="V48" s="31">
        <v>109874.41112906599</v>
      </c>
      <c r="W48" s="31">
        <v>126594.352159173</v>
      </c>
      <c r="X48" s="31">
        <v>90145.276057779003</v>
      </c>
      <c r="Y48" s="31">
        <v>81478.898723883001</v>
      </c>
      <c r="Z48" s="31">
        <v>98842.256720153993</v>
      </c>
      <c r="AA48" s="31">
        <v>52205.548454201999</v>
      </c>
      <c r="AB48" s="31">
        <v>99998.632282779989</v>
      </c>
      <c r="AC48" s="31">
        <v>77633.18721504200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215734.59599999999</v>
      </c>
      <c r="D52" s="12">
        <v>178579.15100000001</v>
      </c>
      <c r="E52" s="12">
        <v>156793.81299999999</v>
      </c>
      <c r="F52" s="12">
        <v>113802.053</v>
      </c>
      <c r="G52" s="12">
        <v>110123.43799999999</v>
      </c>
      <c r="H52" s="12">
        <v>87121.399000000005</v>
      </c>
      <c r="I52" s="12">
        <v>53295.201999999997</v>
      </c>
      <c r="J52" s="12">
        <v>33032.627999999997</v>
      </c>
      <c r="K52" s="12">
        <v>24651.08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1711.8711000000001</v>
      </c>
      <c r="D54" s="12">
        <v>1786.4651000000001</v>
      </c>
      <c r="E54" s="12">
        <v>6569.3779999999997</v>
      </c>
      <c r="F54" s="12">
        <v>14224.691000000001</v>
      </c>
      <c r="G54" s="12">
        <v>9353.9629999999997</v>
      </c>
      <c r="H54" s="12">
        <v>18157.900000000001</v>
      </c>
      <c r="I54" s="12">
        <v>14000.666999999999</v>
      </c>
      <c r="J54" s="12">
        <v>77423.751999999993</v>
      </c>
      <c r="K54" s="12">
        <v>20910.712</v>
      </c>
      <c r="L54" s="12">
        <v>64511.347999999998</v>
      </c>
      <c r="M54" s="12">
        <v>51155.792000000001</v>
      </c>
      <c r="N54" s="12">
        <v>51864.495999999999</v>
      </c>
      <c r="O54" s="12">
        <v>33192.413999999997</v>
      </c>
      <c r="P54" s="12">
        <v>38673.052000000003</v>
      </c>
      <c r="Q54" s="12">
        <v>39362.843999999997</v>
      </c>
      <c r="R54" s="12">
        <v>27669.846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798.4959100000001</v>
      </c>
      <c r="D55" s="12">
        <v>1803.6220704197003</v>
      </c>
      <c r="E55" s="12">
        <v>4108.3004929850003</v>
      </c>
      <c r="F55" s="12">
        <v>14351.051189463098</v>
      </c>
      <c r="G55" s="12">
        <v>8037.6898141884012</v>
      </c>
      <c r="H55" s="12">
        <v>11785.1028817685</v>
      </c>
      <c r="I55" s="12">
        <v>6975.5577390469998</v>
      </c>
      <c r="J55" s="12">
        <v>33304.151281769999</v>
      </c>
      <c r="K55" s="12">
        <v>8643.7744103536988</v>
      </c>
      <c r="L55" s="12">
        <v>46256.807916550002</v>
      </c>
      <c r="M55" s="12">
        <v>37695.441997832502</v>
      </c>
      <c r="N55" s="12">
        <v>86274.368547730002</v>
      </c>
      <c r="O55" s="12">
        <v>50931.831243193003</v>
      </c>
      <c r="P55" s="12">
        <v>49835.537393938001</v>
      </c>
      <c r="Q55" s="12">
        <v>90789.691279677005</v>
      </c>
      <c r="R55" s="12">
        <v>52815.933247480003</v>
      </c>
      <c r="S55" s="12">
        <v>136361.357132748</v>
      </c>
      <c r="T55" s="12">
        <v>79765.247078183005</v>
      </c>
      <c r="U55" s="12">
        <v>65665.623731177009</v>
      </c>
      <c r="V55" s="12">
        <v>61247.299980857002</v>
      </c>
      <c r="W55" s="12">
        <v>127485.98558113999</v>
      </c>
      <c r="X55" s="12">
        <v>96448.155593025003</v>
      </c>
      <c r="Y55" s="12">
        <v>100058.85533017702</v>
      </c>
      <c r="Z55" s="12">
        <v>147187.4977882645</v>
      </c>
      <c r="AA55" s="12">
        <v>89580.283991410004</v>
      </c>
      <c r="AB55" s="12">
        <v>120862.0138818589</v>
      </c>
      <c r="AC55" s="12">
        <v>88301.679597910697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244.96300999998</v>
      </c>
      <c r="D63" s="31">
        <v>182169.2381704197</v>
      </c>
      <c r="E63" s="31">
        <v>167471.49149298499</v>
      </c>
      <c r="F63" s="31">
        <v>142377.7951894631</v>
      </c>
      <c r="G63" s="31">
        <v>127515.0908141884</v>
      </c>
      <c r="H63" s="31">
        <v>117064.4018817685</v>
      </c>
      <c r="I63" s="31">
        <v>74271.42673904699</v>
      </c>
      <c r="J63" s="31">
        <v>143760.53128176997</v>
      </c>
      <c r="K63" s="31">
        <v>54205.573410353696</v>
      </c>
      <c r="L63" s="31">
        <v>110768.15591654999</v>
      </c>
      <c r="M63" s="31">
        <v>88851.233997832504</v>
      </c>
      <c r="N63" s="31">
        <v>138138.86454773002</v>
      </c>
      <c r="O63" s="31">
        <v>84124.245243193</v>
      </c>
      <c r="P63" s="31">
        <v>88508.589393938004</v>
      </c>
      <c r="Q63" s="31">
        <v>130152.535279677</v>
      </c>
      <c r="R63" s="31">
        <v>80485.779247480008</v>
      </c>
      <c r="S63" s="31">
        <v>136361.357132748</v>
      </c>
      <c r="T63" s="31">
        <v>79765.247078183005</v>
      </c>
      <c r="U63" s="31">
        <v>65665.623731177009</v>
      </c>
      <c r="V63" s="31">
        <v>61247.299980857002</v>
      </c>
      <c r="W63" s="31">
        <v>127485.98558113999</v>
      </c>
      <c r="X63" s="31">
        <v>96448.155593025003</v>
      </c>
      <c r="Y63" s="31">
        <v>100058.85533017702</v>
      </c>
      <c r="Z63" s="31">
        <v>147187.4977882645</v>
      </c>
      <c r="AA63" s="31">
        <v>89580.283991410004</v>
      </c>
      <c r="AB63" s="31">
        <v>120862.0138818589</v>
      </c>
      <c r="AC63" s="31">
        <v>88301.67959791069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7097.351999999999</v>
      </c>
      <c r="D68" s="12">
        <v>51320.68</v>
      </c>
      <c r="E68" s="12">
        <v>76472.168000000005</v>
      </c>
      <c r="F68" s="12">
        <v>47262.1</v>
      </c>
      <c r="G68" s="12">
        <v>42301.872000000003</v>
      </c>
      <c r="H68" s="12">
        <v>58912.228000000003</v>
      </c>
      <c r="I68" s="12">
        <v>55118.612000000001</v>
      </c>
      <c r="J68" s="12">
        <v>72466.936000000002</v>
      </c>
      <c r="K68" s="12">
        <v>47733.432000000001</v>
      </c>
      <c r="L68" s="12">
        <v>54078.635999999999</v>
      </c>
      <c r="M68" s="12">
        <v>58630.584000000003</v>
      </c>
      <c r="N68" s="12">
        <v>64992.712</v>
      </c>
      <c r="O68" s="12">
        <v>41365.964</v>
      </c>
      <c r="P68" s="12">
        <v>42645.576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9671.6530000000002</v>
      </c>
      <c r="D69" s="12">
        <v>8802.0079999999998</v>
      </c>
      <c r="E69" s="12">
        <v>25460.93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3563.029389000001</v>
      </c>
      <c r="D70" s="12">
        <v>11371.002560715702</v>
      </c>
      <c r="E70" s="12">
        <v>22362.719068938804</v>
      </c>
      <c r="F70" s="12">
        <v>17137.741940946606</v>
      </c>
      <c r="G70" s="12">
        <v>13363.415312924701</v>
      </c>
      <c r="H70" s="12">
        <v>17231.502941432896</v>
      </c>
      <c r="I70" s="12">
        <v>15622.587339342299</v>
      </c>
      <c r="J70" s="12">
        <v>32051.168105268003</v>
      </c>
      <c r="K70" s="12">
        <v>18353.076521259001</v>
      </c>
      <c r="L70" s="12">
        <v>23990.535536019404</v>
      </c>
      <c r="M70" s="12">
        <v>29245.929714253503</v>
      </c>
      <c r="N70" s="12">
        <v>44802.777854649998</v>
      </c>
      <c r="O70" s="12">
        <v>21520.560164628998</v>
      </c>
      <c r="P70" s="12">
        <v>21532.0831435043</v>
      </c>
      <c r="Q70" s="12">
        <v>32347.543166606003</v>
      </c>
      <c r="R70" s="12">
        <v>25300.1312834046</v>
      </c>
      <c r="S70" s="12">
        <v>39019.015489688005</v>
      </c>
      <c r="T70" s="12">
        <v>26021.249808413006</v>
      </c>
      <c r="U70" s="12">
        <v>15805.115565092699</v>
      </c>
      <c r="V70" s="12">
        <v>17677.463942451399</v>
      </c>
      <c r="W70" s="12">
        <v>33466.368606600001</v>
      </c>
      <c r="X70" s="12">
        <v>14087.859498984</v>
      </c>
      <c r="Y70" s="12">
        <v>11316.062898292199</v>
      </c>
      <c r="Z70" s="12">
        <v>8877.9570084596999</v>
      </c>
      <c r="AA70" s="12">
        <v>5545.0571154770005</v>
      </c>
      <c r="AB70" s="12">
        <v>7001.9238646292006</v>
      </c>
      <c r="AC70" s="12">
        <v>5937.0820283241001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332.03438900001</v>
      </c>
      <c r="D78" s="31">
        <v>71493.69056071571</v>
      </c>
      <c r="E78" s="31">
        <v>124295.82306893881</v>
      </c>
      <c r="F78" s="31">
        <v>64399.841940946601</v>
      </c>
      <c r="G78" s="31">
        <v>55665.287312924702</v>
      </c>
      <c r="H78" s="31">
        <v>76143.730941432907</v>
      </c>
      <c r="I78" s="31">
        <v>70741.199339342304</v>
      </c>
      <c r="J78" s="31">
        <v>104518.10410526801</v>
      </c>
      <c r="K78" s="31">
        <v>66086.508521259006</v>
      </c>
      <c r="L78" s="31">
        <v>78069.171536019407</v>
      </c>
      <c r="M78" s="31">
        <v>87876.51371425351</v>
      </c>
      <c r="N78" s="31">
        <v>109795.48985464999</v>
      </c>
      <c r="O78" s="31">
        <v>62886.524164628994</v>
      </c>
      <c r="P78" s="31">
        <v>64177.659143504301</v>
      </c>
      <c r="Q78" s="31">
        <v>32347.543166606003</v>
      </c>
      <c r="R78" s="31">
        <v>25300.1312834046</v>
      </c>
      <c r="S78" s="31">
        <v>39019.015489688005</v>
      </c>
      <c r="T78" s="31">
        <v>26021.249808413006</v>
      </c>
      <c r="U78" s="31">
        <v>15805.115565092699</v>
      </c>
      <c r="V78" s="31">
        <v>17677.463942451399</v>
      </c>
      <c r="W78" s="31">
        <v>33466.368606600001</v>
      </c>
      <c r="X78" s="31">
        <v>14087.859498984</v>
      </c>
      <c r="Y78" s="31">
        <v>11316.062898292199</v>
      </c>
      <c r="Z78" s="31">
        <v>8877.9570084596999</v>
      </c>
      <c r="AA78" s="31">
        <v>5545.0571154770005</v>
      </c>
      <c r="AB78" s="31">
        <v>7001.9238646292006</v>
      </c>
      <c r="AC78" s="31">
        <v>5937.082028324100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7.7320606000000009E-3</v>
      </c>
      <c r="D85" s="12">
        <v>1.4727802999999999E-2</v>
      </c>
      <c r="E85" s="12">
        <v>1.4866444399999989E-2</v>
      </c>
      <c r="F85" s="12">
        <v>19.741686533600003</v>
      </c>
      <c r="G85" s="12">
        <v>1.4799334099999999E-2</v>
      </c>
      <c r="H85" s="12">
        <v>1.494444279999999E-2</v>
      </c>
      <c r="I85" s="12">
        <v>143.76014329510002</v>
      </c>
      <c r="J85" s="12">
        <v>352.41667115799999</v>
      </c>
      <c r="K85" s="12">
        <v>319.91590308709999</v>
      </c>
      <c r="L85" s="12">
        <v>1359.8780965689</v>
      </c>
      <c r="M85" s="12">
        <v>1145.2451895306001</v>
      </c>
      <c r="N85" s="12">
        <v>2323.9051495939998</v>
      </c>
      <c r="O85" s="12">
        <v>945.19759200650003</v>
      </c>
      <c r="P85" s="12">
        <v>681.94460152530007</v>
      </c>
      <c r="Q85" s="12">
        <v>1581.8198089529001</v>
      </c>
      <c r="R85" s="12">
        <v>941.78007435769996</v>
      </c>
      <c r="S85" s="12">
        <v>2248.0622491489999</v>
      </c>
      <c r="T85" s="12">
        <v>444.35286395050002</v>
      </c>
      <c r="U85" s="12">
        <v>411.72213440660005</v>
      </c>
      <c r="V85" s="12">
        <v>449.24111534479999</v>
      </c>
      <c r="W85" s="12">
        <v>460.11111740939998</v>
      </c>
      <c r="X85" s="12">
        <v>221.95319363100003</v>
      </c>
      <c r="Y85" s="12">
        <v>176.57748452120001</v>
      </c>
      <c r="Z85" s="12">
        <v>60.999378008800001</v>
      </c>
      <c r="AA85" s="12">
        <v>160.775017601</v>
      </c>
      <c r="AB85" s="12">
        <v>271.7598949714</v>
      </c>
      <c r="AC85" s="12">
        <v>225.14085505849999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7.7320606000000009E-3</v>
      </c>
      <c r="D93" s="31">
        <v>1.4727802999999999E-2</v>
      </c>
      <c r="E93" s="31">
        <v>1.4866444399999989E-2</v>
      </c>
      <c r="F93" s="31">
        <v>19.741686533600003</v>
      </c>
      <c r="G93" s="31">
        <v>1.4799334099999999E-2</v>
      </c>
      <c r="H93" s="31">
        <v>1.494444279999999E-2</v>
      </c>
      <c r="I93" s="31">
        <v>143.76014329510002</v>
      </c>
      <c r="J93" s="31">
        <v>352.41667115799999</v>
      </c>
      <c r="K93" s="31">
        <v>319.91590308709999</v>
      </c>
      <c r="L93" s="31">
        <v>1359.8780965689</v>
      </c>
      <c r="M93" s="31">
        <v>1145.2451895306001</v>
      </c>
      <c r="N93" s="31">
        <v>2323.9051495939998</v>
      </c>
      <c r="O93" s="31">
        <v>945.19759200650003</v>
      </c>
      <c r="P93" s="31">
        <v>681.94460152530007</v>
      </c>
      <c r="Q93" s="31">
        <v>1581.8198089529001</v>
      </c>
      <c r="R93" s="31">
        <v>941.78007435769996</v>
      </c>
      <c r="S93" s="31">
        <v>2248.0622491489999</v>
      </c>
      <c r="T93" s="31">
        <v>444.35286395050002</v>
      </c>
      <c r="U93" s="31">
        <v>411.72213440660005</v>
      </c>
      <c r="V93" s="31">
        <v>449.24111534479999</v>
      </c>
      <c r="W93" s="31">
        <v>460.11111740939998</v>
      </c>
      <c r="X93" s="31">
        <v>221.95319363100003</v>
      </c>
      <c r="Y93" s="31">
        <v>176.57748452120001</v>
      </c>
      <c r="Z93" s="31">
        <v>60.999378008800001</v>
      </c>
      <c r="AA93" s="31">
        <v>160.775017601</v>
      </c>
      <c r="AB93" s="31">
        <v>271.7598949714</v>
      </c>
      <c r="AC93" s="31">
        <v>225.14085505849999</v>
      </c>
    </row>
  </sheetData>
  <sheetProtection algorithmName="SHA-512" hashValue="sDNRtTVlC62ce9LpsrlfKpLqohYNpbC3fEwMHIbcQO77bsONki4K93A3L7Htc1Asz9kSbftwFC5V6Y9LPhdB8w==" saltValue="WePpzZ2Uf/X2jiSr/49qr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6.8516849013194339E-2</v>
      </c>
      <c r="E10" s="12">
        <v>6.4944880599572985E-2</v>
      </c>
      <c r="F10" s="12">
        <v>6.3388208215384476E-2</v>
      </c>
      <c r="G10" s="12">
        <v>6.0565658066978251E-2</v>
      </c>
      <c r="H10" s="12">
        <v>5647.148179737429</v>
      </c>
      <c r="I10" s="12">
        <v>5352.7476941747282</v>
      </c>
      <c r="J10" s="12">
        <v>5073.6977515590379</v>
      </c>
      <c r="K10" s="12">
        <v>4822.0145410457462</v>
      </c>
      <c r="L10" s="12">
        <v>4557.81153958493</v>
      </c>
      <c r="M10" s="12">
        <v>4320.2007974087292</v>
      </c>
      <c r="N10" s="12">
        <v>8020.5290884645783</v>
      </c>
      <c r="O10" s="12">
        <v>45558.441207671727</v>
      </c>
      <c r="P10" s="12">
        <v>43062.211020528521</v>
      </c>
      <c r="Q10" s="12">
        <v>90453.835530122436</v>
      </c>
      <c r="R10" s="12">
        <v>85738.232840632409</v>
      </c>
      <c r="S10" s="12">
        <v>81485.14460313326</v>
      </c>
      <c r="T10" s="12">
        <v>77020.424501666785</v>
      </c>
      <c r="U10" s="12">
        <v>79559.870378111809</v>
      </c>
      <c r="V10" s="12">
        <v>75412.199551253667</v>
      </c>
      <c r="W10" s="12">
        <v>95453.289058455222</v>
      </c>
      <c r="X10" s="12">
        <v>131189.22015325946</v>
      </c>
      <c r="Y10" s="12">
        <v>124349.9718366966</v>
      </c>
      <c r="Z10" s="12">
        <v>160708.0057779034</v>
      </c>
      <c r="AA10" s="12">
        <v>152736.00292743766</v>
      </c>
      <c r="AB10" s="12">
        <v>187529.23245833229</v>
      </c>
      <c r="AC10" s="12">
        <v>177752.80918649459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761758.87531993794</v>
      </c>
      <c r="E13" s="12">
        <v>728688.30212312471</v>
      </c>
      <c r="F13" s="12">
        <v>958318.18036158592</v>
      </c>
      <c r="G13" s="12">
        <v>1435234.7111094608</v>
      </c>
      <c r="H13" s="12">
        <v>1976633.9729792757</v>
      </c>
      <c r="I13" s="12">
        <v>2111496.5427883449</v>
      </c>
      <c r="J13" s="12">
        <v>2367154.9431713005</v>
      </c>
      <c r="K13" s="12">
        <v>2387440.4420948657</v>
      </c>
      <c r="L13" s="12">
        <v>2510607.1941254376</v>
      </c>
      <c r="M13" s="12">
        <v>2665688.2531715576</v>
      </c>
      <c r="N13" s="12">
        <v>2654455.4703198504</v>
      </c>
      <c r="O13" s="12">
        <v>2750207.7695496324</v>
      </c>
      <c r="P13" s="12">
        <v>2787419.3243026501</v>
      </c>
      <c r="Q13" s="12">
        <v>2983893.5315314978</v>
      </c>
      <c r="R13" s="12">
        <v>2962268.9349386739</v>
      </c>
      <c r="S13" s="12">
        <v>2960609.887790232</v>
      </c>
      <c r="T13" s="12">
        <v>2975963.1113347346</v>
      </c>
      <c r="U13" s="12">
        <v>2847336.7600710141</v>
      </c>
      <c r="V13" s="12">
        <v>2854324.9881438557</v>
      </c>
      <c r="W13" s="12">
        <v>2803334.0289501334</v>
      </c>
      <c r="X13" s="12">
        <v>2667880.8166457415</v>
      </c>
      <c r="Y13" s="12">
        <v>2562074.8678160305</v>
      </c>
      <c r="Z13" s="12">
        <v>2725589.8259817762</v>
      </c>
      <c r="AA13" s="12">
        <v>2692479.3582485071</v>
      </c>
      <c r="AB13" s="12">
        <v>2681128.210770749</v>
      </c>
      <c r="AC13" s="12">
        <v>2395149.3848715494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0.24560686321189654</v>
      </c>
      <c r="E14" s="12">
        <v>56193.533765348511</v>
      </c>
      <c r="F14" s="12">
        <v>53264.050824589758</v>
      </c>
      <c r="G14" s="12">
        <v>50621.957273408021</v>
      </c>
      <c r="H14" s="12">
        <v>84893.728952961828</v>
      </c>
      <c r="I14" s="12">
        <v>127228.05030596573</v>
      </c>
      <c r="J14" s="12">
        <v>221748.87835990431</v>
      </c>
      <c r="K14" s="12">
        <v>229587.5024004021</v>
      </c>
      <c r="L14" s="12">
        <v>337479.58241101744</v>
      </c>
      <c r="M14" s="12">
        <v>401337.11184259359</v>
      </c>
      <c r="N14" s="12">
        <v>434571.51588787185</v>
      </c>
      <c r="O14" s="12">
        <v>413014.37334075174</v>
      </c>
      <c r="P14" s="12">
        <v>390384.562444176</v>
      </c>
      <c r="Q14" s="12">
        <v>480391.67056929745</v>
      </c>
      <c r="R14" s="12">
        <v>480672.31655472022</v>
      </c>
      <c r="S14" s="12">
        <v>657141.69248545775</v>
      </c>
      <c r="T14" s="12">
        <v>724198.97942202934</v>
      </c>
      <c r="U14" s="12">
        <v>809998.12958616926</v>
      </c>
      <c r="V14" s="12">
        <v>925607.97827959538</v>
      </c>
      <c r="W14" s="12">
        <v>981751.48739971558</v>
      </c>
      <c r="X14" s="12">
        <v>945082.48177896265</v>
      </c>
      <c r="Y14" s="12">
        <v>907801.44796330004</v>
      </c>
      <c r="Z14" s="12">
        <v>952012.57767239702</v>
      </c>
      <c r="AA14" s="12">
        <v>919392.80174123403</v>
      </c>
      <c r="AB14" s="12">
        <v>932244.48514477396</v>
      </c>
      <c r="AC14" s="12">
        <v>983539.84660904168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29236339403023665</v>
      </c>
      <c r="E15" s="12">
        <v>50785.612461383687</v>
      </c>
      <c r="F15" s="12">
        <v>48138.234773484808</v>
      </c>
      <c r="G15" s="12">
        <v>104079.03943940613</v>
      </c>
      <c r="H15" s="12">
        <v>205429.45918039622</v>
      </c>
      <c r="I15" s="12">
        <v>200248.62929951801</v>
      </c>
      <c r="J15" s="12">
        <v>213867.91991915638</v>
      </c>
      <c r="K15" s="12">
        <v>207161.58918666089</v>
      </c>
      <c r="L15" s="12">
        <v>327996.71207848424</v>
      </c>
      <c r="M15" s="12">
        <v>346724.17420427257</v>
      </c>
      <c r="N15" s="12">
        <v>328648.50825190148</v>
      </c>
      <c r="O15" s="12">
        <v>324146.86563150748</v>
      </c>
      <c r="P15" s="12">
        <v>306386.26785503415</v>
      </c>
      <c r="Q15" s="12">
        <v>293153.90926453762</v>
      </c>
      <c r="R15" s="12">
        <v>277871.00724321796</v>
      </c>
      <c r="S15" s="12">
        <v>354998.12032481516</v>
      </c>
      <c r="T15" s="12">
        <v>347884.02908774739</v>
      </c>
      <c r="U15" s="12">
        <v>450559.9904221347</v>
      </c>
      <c r="V15" s="12">
        <v>513336.7091865422</v>
      </c>
      <c r="W15" s="12">
        <v>509684.95371113659</v>
      </c>
      <c r="X15" s="12">
        <v>519661.63312446635</v>
      </c>
      <c r="Y15" s="12">
        <v>475177.48356546456</v>
      </c>
      <c r="Z15" s="12">
        <v>454978.30688208831</v>
      </c>
      <c r="AA15" s="12">
        <v>412432.59472333617</v>
      </c>
      <c r="AB15" s="12">
        <v>404767.74242480152</v>
      </c>
      <c r="AC15" s="12">
        <v>382057.52839949983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70451.221026528772</v>
      </c>
      <c r="F16" s="12">
        <v>66778.512214251721</v>
      </c>
      <c r="G16" s="12">
        <v>63465.950860991157</v>
      </c>
      <c r="H16" s="12">
        <v>85953.052840108459</v>
      </c>
      <c r="I16" s="12">
        <v>81472.122362396811</v>
      </c>
      <c r="J16" s="12">
        <v>82758.902015491214</v>
      </c>
      <c r="K16" s="12">
        <v>93900.628034368259</v>
      </c>
      <c r="L16" s="12">
        <v>108061.67434419855</v>
      </c>
      <c r="M16" s="12">
        <v>117429.82811335161</v>
      </c>
      <c r="N16" s="12">
        <v>111308.30013601217</v>
      </c>
      <c r="O16" s="12">
        <v>121091.71465957901</v>
      </c>
      <c r="P16" s="12">
        <v>114456.88053578406</v>
      </c>
      <c r="Q16" s="12">
        <v>257254.97313948878</v>
      </c>
      <c r="R16" s="12">
        <v>243843.57836101693</v>
      </c>
      <c r="S16" s="12">
        <v>280098.54470861075</v>
      </c>
      <c r="T16" s="12">
        <v>281517.96847272746</v>
      </c>
      <c r="U16" s="12">
        <v>266841.68841092405</v>
      </c>
      <c r="V16" s="12">
        <v>258494.07922518181</v>
      </c>
      <c r="W16" s="12">
        <v>246214.08368477412</v>
      </c>
      <c r="X16" s="12">
        <v>236769.99296505089</v>
      </c>
      <c r="Y16" s="12">
        <v>231945.5070343783</v>
      </c>
      <c r="Z16" s="12">
        <v>260307.71690461697</v>
      </c>
      <c r="AA16" s="12">
        <v>247395.02023898135</v>
      </c>
      <c r="AB16" s="12">
        <v>233839.80292486891</v>
      </c>
      <c r="AC16" s="12">
        <v>221649.10728155935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61759.48180704413</v>
      </c>
      <c r="E18" s="31">
        <v>906118.73432126618</v>
      </c>
      <c r="F18" s="31">
        <v>1126499.0415621204</v>
      </c>
      <c r="G18" s="31">
        <v>1653401.7192489244</v>
      </c>
      <c r="H18" s="31">
        <v>2358557.3621324794</v>
      </c>
      <c r="I18" s="31">
        <v>2525798.0924504003</v>
      </c>
      <c r="J18" s="31">
        <v>2890604.3412174117</v>
      </c>
      <c r="K18" s="31">
        <v>2922912.1762573426</v>
      </c>
      <c r="L18" s="31">
        <v>3288702.9744987227</v>
      </c>
      <c r="M18" s="31">
        <v>3535499.5681291842</v>
      </c>
      <c r="N18" s="31">
        <v>3537004.3236841001</v>
      </c>
      <c r="O18" s="31">
        <v>3654019.1643891428</v>
      </c>
      <c r="P18" s="31">
        <v>3641709.2461581728</v>
      </c>
      <c r="Q18" s="31">
        <v>4105147.9200349436</v>
      </c>
      <c r="R18" s="31">
        <v>4050394.0699382611</v>
      </c>
      <c r="S18" s="31">
        <v>4334333.3899122486</v>
      </c>
      <c r="T18" s="31">
        <v>4406584.5128189055</v>
      </c>
      <c r="U18" s="31">
        <v>4454296.4388683541</v>
      </c>
      <c r="V18" s="31">
        <v>4627175.954386428</v>
      </c>
      <c r="W18" s="31">
        <v>4636437.8428042149</v>
      </c>
      <c r="X18" s="31">
        <v>4500584.1446674811</v>
      </c>
      <c r="Y18" s="31">
        <v>4301349.2782158703</v>
      </c>
      <c r="Z18" s="31">
        <v>4553596.4332187818</v>
      </c>
      <c r="AA18" s="31">
        <v>4424435.777879497</v>
      </c>
      <c r="AB18" s="31">
        <v>4439509.4737235252</v>
      </c>
      <c r="AC18" s="31">
        <v>4160148.6763481442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2.8918780501630402E-2</v>
      </c>
      <c r="E25" s="12">
        <v>2.7411166359999635E-2</v>
      </c>
      <c r="F25" s="12">
        <v>2.598214821587003E-2</v>
      </c>
      <c r="G25" s="12">
        <v>2.471362316476737E-2</v>
      </c>
      <c r="H25" s="12">
        <v>2.3397811185899477E-2</v>
      </c>
      <c r="I25" s="12">
        <v>2.2219614918477619E-2</v>
      </c>
      <c r="J25" s="12">
        <v>2.1097668345432068E-2</v>
      </c>
      <c r="K25" s="12">
        <v>2.006919572103438E-2</v>
      </c>
      <c r="L25" s="12">
        <v>1.8990750615705189E-2</v>
      </c>
      <c r="M25" s="12">
        <v>1.8044171210513091E-2</v>
      </c>
      <c r="N25" s="12">
        <v>1.7159849112678711E-2</v>
      </c>
      <c r="O25" s="12">
        <v>1.6323273141493982E-2</v>
      </c>
      <c r="P25" s="12">
        <v>1.5469743914084599E-2</v>
      </c>
      <c r="Q25" s="12">
        <v>21373.969453101105</v>
      </c>
      <c r="R25" s="12">
        <v>20259.686708748442</v>
      </c>
      <c r="S25" s="12">
        <v>19254.694659395554</v>
      </c>
      <c r="T25" s="12">
        <v>18199.694724823537</v>
      </c>
      <c r="U25" s="12">
        <v>17250.895497286725</v>
      </c>
      <c r="V25" s="12">
        <v>16351.559746473071</v>
      </c>
      <c r="W25" s="12">
        <v>15540.432483095899</v>
      </c>
      <c r="X25" s="12">
        <v>14688.948216022411</v>
      </c>
      <c r="Y25" s="12">
        <v>13923.173689748905</v>
      </c>
      <c r="Z25" s="12">
        <v>30479.884484200669</v>
      </c>
      <c r="AA25" s="12">
        <v>28967.914219641014</v>
      </c>
      <c r="AB25" s="12">
        <v>27380.709255381771</v>
      </c>
      <c r="AC25" s="12">
        <v>25953.271377355984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25</v>
      </c>
      <c r="B28" s="11" t="s">
        <v>9</v>
      </c>
      <c r="C28" s="12">
        <v>0</v>
      </c>
      <c r="D28" s="12">
        <v>337705.07203748374</v>
      </c>
      <c r="E28" s="12">
        <v>326741.56827649183</v>
      </c>
      <c r="F28" s="12">
        <v>415039.6527543657</v>
      </c>
      <c r="G28" s="12">
        <v>774242.20528199256</v>
      </c>
      <c r="H28" s="12">
        <v>801903.32531521528</v>
      </c>
      <c r="I28" s="12">
        <v>790576.78183481225</v>
      </c>
      <c r="J28" s="12">
        <v>801599.17893865809</v>
      </c>
      <c r="K28" s="12">
        <v>761835.44163273659</v>
      </c>
      <c r="L28" s="12">
        <v>775421.29549643595</v>
      </c>
      <c r="M28" s="12">
        <v>798969.60627664649</v>
      </c>
      <c r="N28" s="12">
        <v>764144.8009114383</v>
      </c>
      <c r="O28" s="12">
        <v>840526.08920861816</v>
      </c>
      <c r="P28" s="12">
        <v>825281.27907838556</v>
      </c>
      <c r="Q28" s="12">
        <v>814940.11354421894</v>
      </c>
      <c r="R28" s="12">
        <v>772455.0907292699</v>
      </c>
      <c r="S28" s="12">
        <v>745070.501783652</v>
      </c>
      <c r="T28" s="12">
        <v>739428.77597641456</v>
      </c>
      <c r="U28" s="12">
        <v>705008.76464364037</v>
      </c>
      <c r="V28" s="12">
        <v>763744.00121989555</v>
      </c>
      <c r="W28" s="12">
        <v>773566.06312609243</v>
      </c>
      <c r="X28" s="12">
        <v>731180.96918803686</v>
      </c>
      <c r="Y28" s="12">
        <v>697875.57366300072</v>
      </c>
      <c r="Z28" s="12">
        <v>703732.94182589324</v>
      </c>
      <c r="AA28" s="12">
        <v>724046.31369093293</v>
      </c>
      <c r="AB28" s="12">
        <v>712146.80804119573</v>
      </c>
      <c r="AC28" s="12">
        <v>595846.09747380065</v>
      </c>
    </row>
    <row r="29" spans="1:35">
      <c r="A29" s="11" t="s">
        <v>25</v>
      </c>
      <c r="B29" s="11" t="s">
        <v>8</v>
      </c>
      <c r="C29" s="12">
        <v>0</v>
      </c>
      <c r="D29" s="12">
        <v>9.5302978922668161E-2</v>
      </c>
      <c r="E29" s="12">
        <v>56193.356991493616</v>
      </c>
      <c r="F29" s="12">
        <v>53263.848972236687</v>
      </c>
      <c r="G29" s="12">
        <v>50621.764087316245</v>
      </c>
      <c r="H29" s="12">
        <v>77690.149832946277</v>
      </c>
      <c r="I29" s="12">
        <v>119019.72195114742</v>
      </c>
      <c r="J29" s="12">
        <v>183128.17267120711</v>
      </c>
      <c r="K29" s="12">
        <v>174044.00623325029</v>
      </c>
      <c r="L29" s="12">
        <v>167119.72799696634</v>
      </c>
      <c r="M29" s="12">
        <v>184702.32554570225</v>
      </c>
      <c r="N29" s="12">
        <v>175073.30333753701</v>
      </c>
      <c r="O29" s="12">
        <v>166388.70247031932</v>
      </c>
      <c r="P29" s="12">
        <v>157271.96248742947</v>
      </c>
      <c r="Q29" s="12">
        <v>192414.65392858919</v>
      </c>
      <c r="R29" s="12">
        <v>195038.3554983678</v>
      </c>
      <c r="S29" s="12">
        <v>234158.8508009802</v>
      </c>
      <c r="T29" s="12">
        <v>253563.18302231326</v>
      </c>
      <c r="U29" s="12">
        <v>276903.29452781583</v>
      </c>
      <c r="V29" s="12">
        <v>281030.43747640686</v>
      </c>
      <c r="W29" s="12">
        <v>269772.31105238642</v>
      </c>
      <c r="X29" s="12">
        <v>254990.99248427161</v>
      </c>
      <c r="Y29" s="12">
        <v>241697.62384118271</v>
      </c>
      <c r="Z29" s="12">
        <v>259301.22263930939</v>
      </c>
      <c r="AA29" s="12">
        <v>254016.90033059145</v>
      </c>
      <c r="AB29" s="12">
        <v>263969.25256175263</v>
      </c>
      <c r="AC29" s="12">
        <v>291571.76778316725</v>
      </c>
    </row>
    <row r="30" spans="1:35">
      <c r="A30" s="11" t="s">
        <v>25</v>
      </c>
      <c r="B30" s="11" t="s">
        <v>104</v>
      </c>
      <c r="C30" s="12">
        <v>0</v>
      </c>
      <c r="D30" s="12">
        <v>0.18276760252557286</v>
      </c>
      <c r="E30" s="12">
        <v>50785.492914596958</v>
      </c>
      <c r="F30" s="12">
        <v>48137.922182429946</v>
      </c>
      <c r="G30" s="12">
        <v>104078.72548925382</v>
      </c>
      <c r="H30" s="12">
        <v>131804.50508526128</v>
      </c>
      <c r="I30" s="12">
        <v>130461.93643074857</v>
      </c>
      <c r="J30" s="12">
        <v>123660.63917309002</v>
      </c>
      <c r="K30" s="12">
        <v>117526.3930254774</v>
      </c>
      <c r="L30" s="12">
        <v>124890.56992258244</v>
      </c>
      <c r="M30" s="12">
        <v>118379.68891823692</v>
      </c>
      <c r="N30" s="12">
        <v>112208.23625143223</v>
      </c>
      <c r="O30" s="12">
        <v>106642.10359203711</v>
      </c>
      <c r="P30" s="12">
        <v>100798.98847221311</v>
      </c>
      <c r="Q30" s="12">
        <v>95544.066087628205</v>
      </c>
      <c r="R30" s="12">
        <v>90563.096941621101</v>
      </c>
      <c r="S30" s="12">
        <v>129197.02239260521</v>
      </c>
      <c r="T30" s="12">
        <v>122118.09349985822</v>
      </c>
      <c r="U30" s="12">
        <v>126337.76484520234</v>
      </c>
      <c r="V30" s="12">
        <v>121855.8506701697</v>
      </c>
      <c r="W30" s="12">
        <v>115811.14275177343</v>
      </c>
      <c r="X30" s="12">
        <v>125627.66106094299</v>
      </c>
      <c r="Y30" s="12">
        <v>101685.57145394357</v>
      </c>
      <c r="Z30" s="12">
        <v>100957.59842482535</v>
      </c>
      <c r="AA30" s="12">
        <v>75973.266387890137</v>
      </c>
      <c r="AB30" s="12">
        <v>80722.483906774214</v>
      </c>
      <c r="AC30" s="12">
        <v>74620.871998220333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70451.025848067336</v>
      </c>
      <c r="F31" s="12">
        <v>66778.225305627813</v>
      </c>
      <c r="G31" s="12">
        <v>63465.663983127641</v>
      </c>
      <c r="H31" s="12">
        <v>59988.271303613998</v>
      </c>
      <c r="I31" s="12">
        <v>56860.921990146868</v>
      </c>
      <c r="J31" s="12">
        <v>53896.610490723244</v>
      </c>
      <c r="K31" s="12">
        <v>51223.041889295622</v>
      </c>
      <c r="L31" s="12">
        <v>48416.439031828209</v>
      </c>
      <c r="M31" s="12">
        <v>45892.360679139361</v>
      </c>
      <c r="N31" s="12">
        <v>43499.868485243467</v>
      </c>
      <c r="O31" s="12">
        <v>41342.037814511837</v>
      </c>
      <c r="P31" s="12">
        <v>39076.83268832953</v>
      </c>
      <c r="Q31" s="12">
        <v>37039.740216387923</v>
      </c>
      <c r="R31" s="12">
        <v>35108.758868611803</v>
      </c>
      <c r="S31" s="12">
        <v>33367.171754803545</v>
      </c>
      <c r="T31" s="12">
        <v>31538.923991289088</v>
      </c>
      <c r="U31" s="12">
        <v>29894.715859109583</v>
      </c>
      <c r="V31" s="12">
        <v>28336.226077383853</v>
      </c>
      <c r="W31" s="12">
        <v>26930.593787191872</v>
      </c>
      <c r="X31" s="12">
        <v>25455.067561534688</v>
      </c>
      <c r="Y31" s="12">
        <v>24128.026633085901</v>
      </c>
      <c r="Z31" s="12">
        <v>22870.243873880689</v>
      </c>
      <c r="AA31" s="12">
        <v>21735.753914243622</v>
      </c>
      <c r="AB31" s="12">
        <v>20544.812599718407</v>
      </c>
      <c r="AC31" s="12">
        <v>19473.756289757624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7705.37902684568</v>
      </c>
      <c r="E33" s="31">
        <v>504171.47144181607</v>
      </c>
      <c r="F33" s="31">
        <v>583219.6751968083</v>
      </c>
      <c r="G33" s="31">
        <v>992408.38355531346</v>
      </c>
      <c r="H33" s="31">
        <v>1071386.2749348481</v>
      </c>
      <c r="I33" s="31">
        <v>1096919.3844264701</v>
      </c>
      <c r="J33" s="31">
        <v>1162284.6223713469</v>
      </c>
      <c r="K33" s="31">
        <v>1104628.9028499557</v>
      </c>
      <c r="L33" s="31">
        <v>1115848.0514385635</v>
      </c>
      <c r="M33" s="31">
        <v>1147943.9994638963</v>
      </c>
      <c r="N33" s="31">
        <v>1094926.2261455001</v>
      </c>
      <c r="O33" s="31">
        <v>1154898.9494087598</v>
      </c>
      <c r="P33" s="31">
        <v>1122429.0781961016</v>
      </c>
      <c r="Q33" s="31">
        <v>1161312.5432299252</v>
      </c>
      <c r="R33" s="31">
        <v>1113424.9887466191</v>
      </c>
      <c r="S33" s="31">
        <v>1161048.2413914367</v>
      </c>
      <c r="T33" s="31">
        <v>1164848.6712146986</v>
      </c>
      <c r="U33" s="31">
        <v>1155395.4353730548</v>
      </c>
      <c r="V33" s="31">
        <v>1211318.0751903292</v>
      </c>
      <c r="W33" s="31">
        <v>1201620.5432005399</v>
      </c>
      <c r="X33" s="31">
        <v>1151943.6385108086</v>
      </c>
      <c r="Y33" s="31">
        <v>1079309.9692809617</v>
      </c>
      <c r="Z33" s="31">
        <v>1117341.8912481093</v>
      </c>
      <c r="AA33" s="31">
        <v>1104740.1485432992</v>
      </c>
      <c r="AB33" s="31">
        <v>1104764.0663648227</v>
      </c>
      <c r="AC33" s="31">
        <v>1007465.76492230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8.0818680337263107E-3</v>
      </c>
      <c r="E40" s="12">
        <v>7.6605384227576602E-3</v>
      </c>
      <c r="F40" s="12">
        <v>7.7522356163788209E-3</v>
      </c>
      <c r="G40" s="12">
        <v>7.4297603990619802E-3</v>
      </c>
      <c r="H40" s="12">
        <v>5647.0974777198071</v>
      </c>
      <c r="I40" s="12">
        <v>5352.6990670865307</v>
      </c>
      <c r="J40" s="12">
        <v>5073.6484679699934</v>
      </c>
      <c r="K40" s="12">
        <v>4821.9675599381262</v>
      </c>
      <c r="L40" s="12">
        <v>4557.7631649154146</v>
      </c>
      <c r="M40" s="12">
        <v>4320.1547619984713</v>
      </c>
      <c r="N40" s="12">
        <v>4094.9335217311946</v>
      </c>
      <c r="O40" s="12">
        <v>3891.8022692929289</v>
      </c>
      <c r="P40" s="12">
        <v>3678.56337157184</v>
      </c>
      <c r="Q40" s="12">
        <v>31749.408852044136</v>
      </c>
      <c r="R40" s="12">
        <v>30094.226423576951</v>
      </c>
      <c r="S40" s="12">
        <v>28601.387319182322</v>
      </c>
      <c r="T40" s="12">
        <v>27034.264978334606</v>
      </c>
      <c r="U40" s="12">
        <v>25624.895733458587</v>
      </c>
      <c r="V40" s="12">
        <v>24289.00071766242</v>
      </c>
      <c r="W40" s="12">
        <v>23084.132425315242</v>
      </c>
      <c r="X40" s="12">
        <v>21819.310583299815</v>
      </c>
      <c r="Y40" s="12">
        <v>20681.811013317802</v>
      </c>
      <c r="Z40" s="12">
        <v>45161.782679432319</v>
      </c>
      <c r="AA40" s="12">
        <v>42921.509327008214</v>
      </c>
      <c r="AB40" s="12">
        <v>83731.675766991641</v>
      </c>
      <c r="AC40" s="12">
        <v>79366.515227536758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153863.07009200135</v>
      </c>
      <c r="E43" s="12">
        <v>145841.77320003769</v>
      </c>
      <c r="F43" s="12">
        <v>198406.03383526125</v>
      </c>
      <c r="G43" s="12">
        <v>313909.84639225568</v>
      </c>
      <c r="H43" s="12">
        <v>624291.25279671466</v>
      </c>
      <c r="I43" s="12">
        <v>594167.0234514937</v>
      </c>
      <c r="J43" s="12">
        <v>721312.48647100793</v>
      </c>
      <c r="K43" s="12">
        <v>686473.32030277501</v>
      </c>
      <c r="L43" s="12">
        <v>760990.47381484555</v>
      </c>
      <c r="M43" s="12">
        <v>799888.22449269949</v>
      </c>
      <c r="N43" s="12">
        <v>758313.7671610706</v>
      </c>
      <c r="O43" s="12">
        <v>720697.22451963986</v>
      </c>
      <c r="P43" s="12">
        <v>681208.90719105536</v>
      </c>
      <c r="Q43" s="12">
        <v>770910.94154367887</v>
      </c>
      <c r="R43" s="12">
        <v>730721.2719331712</v>
      </c>
      <c r="S43" s="12">
        <v>694473.46923875506</v>
      </c>
      <c r="T43" s="12">
        <v>671448.79900187894</v>
      </c>
      <c r="U43" s="12">
        <v>658834.59451722738</v>
      </c>
      <c r="V43" s="12">
        <v>667626.5781212789</v>
      </c>
      <c r="W43" s="12">
        <v>659418.54979803495</v>
      </c>
      <c r="X43" s="12">
        <v>623287.80083841365</v>
      </c>
      <c r="Y43" s="12">
        <v>590794.12608053768</v>
      </c>
      <c r="Z43" s="12">
        <v>731710.73152075091</v>
      </c>
      <c r="AA43" s="12">
        <v>715601.12773771002</v>
      </c>
      <c r="AB43" s="12">
        <v>708556.16281281726</v>
      </c>
      <c r="AC43" s="12">
        <v>641159.54635891528</v>
      </c>
    </row>
    <row r="44" spans="1:29">
      <c r="A44" s="11" t="s">
        <v>26</v>
      </c>
      <c r="B44" s="11" t="s">
        <v>8</v>
      </c>
      <c r="C44" s="12">
        <v>0</v>
      </c>
      <c r="D44" s="12">
        <v>4.0665947749211957E-2</v>
      </c>
      <c r="E44" s="12">
        <v>5.5878028402614507E-2</v>
      </c>
      <c r="F44" s="12">
        <v>5.5366242615307273E-2</v>
      </c>
      <c r="G44" s="12">
        <v>5.3341534886736319E-2</v>
      </c>
      <c r="H44" s="12">
        <v>7203.4451201957672</v>
      </c>
      <c r="I44" s="12">
        <v>8208.1970410449576</v>
      </c>
      <c r="J44" s="12">
        <v>38620.498969744862</v>
      </c>
      <c r="K44" s="12">
        <v>55543.299240510525</v>
      </c>
      <c r="L44" s="12">
        <v>80218.083915866591</v>
      </c>
      <c r="M44" s="12">
        <v>131192.3491484331</v>
      </c>
      <c r="N44" s="12">
        <v>146658.96127415594</v>
      </c>
      <c r="O44" s="12">
        <v>139383.86837756276</v>
      </c>
      <c r="P44" s="12">
        <v>131746.77173894108</v>
      </c>
      <c r="Q44" s="12">
        <v>174081.30780528605</v>
      </c>
      <c r="R44" s="12">
        <v>177675.93961476177</v>
      </c>
      <c r="S44" s="12">
        <v>310802.48071385024</v>
      </c>
      <c r="T44" s="12">
        <v>339919.8706040426</v>
      </c>
      <c r="U44" s="12">
        <v>327883.59917081252</v>
      </c>
      <c r="V44" s="12">
        <v>448864.10941296746</v>
      </c>
      <c r="W44" s="12">
        <v>426617.35551792412</v>
      </c>
      <c r="X44" s="12">
        <v>403242.20995975717</v>
      </c>
      <c r="Y44" s="12">
        <v>394143.41852250526</v>
      </c>
      <c r="Z44" s="12">
        <v>424679.96047644172</v>
      </c>
      <c r="AA44" s="12">
        <v>410640.34130920673</v>
      </c>
      <c r="AB44" s="12">
        <v>413016.44281596958</v>
      </c>
      <c r="AC44" s="12">
        <v>441472.92829096311</v>
      </c>
    </row>
    <row r="45" spans="1:29">
      <c r="A45" s="11" t="s">
        <v>26</v>
      </c>
      <c r="B45" s="11" t="s">
        <v>104</v>
      </c>
      <c r="C45" s="12">
        <v>0</v>
      </c>
      <c r="D45" s="12">
        <v>2.4892573914459804E-2</v>
      </c>
      <c r="E45" s="12">
        <v>2.74080924683274E-2</v>
      </c>
      <c r="F45" s="12">
        <v>3.9050301576075995E-2</v>
      </c>
      <c r="G45" s="12">
        <v>4.6276404695829498E-2</v>
      </c>
      <c r="H45" s="12">
        <v>73624.70099220291</v>
      </c>
      <c r="I45" s="12">
        <v>69786.446807612418</v>
      </c>
      <c r="J45" s="12">
        <v>80778.894662998675</v>
      </c>
      <c r="K45" s="12">
        <v>80674.497467609122</v>
      </c>
      <c r="L45" s="12">
        <v>108631.61737173994</v>
      </c>
      <c r="M45" s="12">
        <v>138795.1717695657</v>
      </c>
      <c r="N45" s="12">
        <v>131559.40477007613</v>
      </c>
      <c r="O45" s="12">
        <v>125033.33367504938</v>
      </c>
      <c r="P45" s="12">
        <v>118182.5287634167</v>
      </c>
      <c r="Q45" s="12">
        <v>112021.35451633646</v>
      </c>
      <c r="R45" s="12">
        <v>106181.3794832194</v>
      </c>
      <c r="S45" s="12">
        <v>148031.43999101734</v>
      </c>
      <c r="T45" s="12">
        <v>139920.52687300375</v>
      </c>
      <c r="U45" s="12">
        <v>167618.31652136994</v>
      </c>
      <c r="V45" s="12">
        <v>243041.13305326705</v>
      </c>
      <c r="W45" s="12">
        <v>230984.95423020961</v>
      </c>
      <c r="X45" s="12">
        <v>218328.85785607601</v>
      </c>
      <c r="Y45" s="12">
        <v>206946.78353032543</v>
      </c>
      <c r="Z45" s="12">
        <v>196158.08459711442</v>
      </c>
      <c r="AA45" s="12">
        <v>186427.55940567754</v>
      </c>
      <c r="AB45" s="12">
        <v>182233.99164023084</v>
      </c>
      <c r="AC45" s="12">
        <v>172733.6413687754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4.5133123676445105E-2</v>
      </c>
      <c r="F46" s="12">
        <v>6.5868474153418996E-2</v>
      </c>
      <c r="G46" s="12">
        <v>6.5142439170489896E-2</v>
      </c>
      <c r="H46" s="12">
        <v>25964.561779737422</v>
      </c>
      <c r="I46" s="12">
        <v>24610.959460036836</v>
      </c>
      <c r="J46" s="12">
        <v>23327.924250274504</v>
      </c>
      <c r="K46" s="12">
        <v>22170.73072408004</v>
      </c>
      <c r="L46" s="12">
        <v>20955.956139354701</v>
      </c>
      <c r="M46" s="12">
        <v>34865.16219102309</v>
      </c>
      <c r="N46" s="12">
        <v>33047.549019905084</v>
      </c>
      <c r="O46" s="12">
        <v>31408.209572478594</v>
      </c>
      <c r="P46" s="12">
        <v>29687.296530471398</v>
      </c>
      <c r="Q46" s="12">
        <v>172254.65913663732</v>
      </c>
      <c r="R46" s="12">
        <v>163274.55886280016</v>
      </c>
      <c r="S46" s="12">
        <v>203526.18844316009</v>
      </c>
      <c r="T46" s="12">
        <v>192374.6163488696</v>
      </c>
      <c r="U46" s="12">
        <v>182345.60828875229</v>
      </c>
      <c r="V46" s="12">
        <v>172839.4401301429</v>
      </c>
      <c r="W46" s="12">
        <v>164265.65127677805</v>
      </c>
      <c r="X46" s="12">
        <v>155265.23577436814</v>
      </c>
      <c r="Y46" s="12">
        <v>147170.83975245425</v>
      </c>
      <c r="Z46" s="12">
        <v>179952.50471448427</v>
      </c>
      <c r="AA46" s="12">
        <v>171025.86858159589</v>
      </c>
      <c r="AB46" s="12">
        <v>161655.04993322334</v>
      </c>
      <c r="AC46" s="12">
        <v>153227.53554055124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3863.14373239104</v>
      </c>
      <c r="E48" s="31">
        <v>145841.90927982063</v>
      </c>
      <c r="F48" s="31">
        <v>198406.20187251523</v>
      </c>
      <c r="G48" s="31">
        <v>313910.01858239481</v>
      </c>
      <c r="H48" s="31">
        <v>736731.0581665705</v>
      </c>
      <c r="I48" s="31">
        <v>702125.32582727447</v>
      </c>
      <c r="J48" s="31">
        <v>869113.45282199595</v>
      </c>
      <c r="K48" s="31">
        <v>849683.81529491278</v>
      </c>
      <c r="L48" s="31">
        <v>975353.89440672216</v>
      </c>
      <c r="M48" s="31">
        <v>1109061.0623637198</v>
      </c>
      <c r="N48" s="31">
        <v>1073674.6157469391</v>
      </c>
      <c r="O48" s="31">
        <v>1020414.4384140234</v>
      </c>
      <c r="P48" s="31">
        <v>964504.06759545638</v>
      </c>
      <c r="Q48" s="31">
        <v>1261017.6718539828</v>
      </c>
      <c r="R48" s="31">
        <v>1207947.3763175295</v>
      </c>
      <c r="S48" s="31">
        <v>1385434.9657059652</v>
      </c>
      <c r="T48" s="31">
        <v>1370698.0778061296</v>
      </c>
      <c r="U48" s="31">
        <v>1362307.0142316208</v>
      </c>
      <c r="V48" s="31">
        <v>1556660.261435319</v>
      </c>
      <c r="W48" s="31">
        <v>1504370.6432482619</v>
      </c>
      <c r="X48" s="31">
        <v>1421943.4150119147</v>
      </c>
      <c r="Y48" s="31">
        <v>1359736.9788991404</v>
      </c>
      <c r="Z48" s="31">
        <v>1577663.0639882237</v>
      </c>
      <c r="AA48" s="31">
        <v>1526616.4063611983</v>
      </c>
      <c r="AB48" s="31">
        <v>1549193.3229692327</v>
      </c>
      <c r="AC48" s="31">
        <v>1487960.166786741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581867665977614E-2</v>
      </c>
      <c r="E55" s="12">
        <v>1.4994006316819629E-2</v>
      </c>
      <c r="F55" s="12">
        <v>1.4243193546331738E-2</v>
      </c>
      <c r="G55" s="12">
        <v>1.355392232255816E-2</v>
      </c>
      <c r="H55" s="12">
        <v>1.286568078848818E-2</v>
      </c>
      <c r="I55" s="12">
        <v>1.2230411915283249E-2</v>
      </c>
      <c r="J55" s="12">
        <v>1.164739531146401E-2</v>
      </c>
      <c r="K55" s="12">
        <v>1.108634153328693E-2</v>
      </c>
      <c r="L55" s="12">
        <v>1.224518321072581E-2</v>
      </c>
      <c r="M55" s="12">
        <v>1.1631675152633291E-2</v>
      </c>
      <c r="N55" s="12">
        <v>3925.5609345349112</v>
      </c>
      <c r="O55" s="12">
        <v>41666.563186606109</v>
      </c>
      <c r="P55" s="12">
        <v>39383.575955453838</v>
      </c>
      <c r="Q55" s="12">
        <v>37330.403832268072</v>
      </c>
      <c r="R55" s="12">
        <v>35384.269056367499</v>
      </c>
      <c r="S55" s="12">
        <v>33629.014389770688</v>
      </c>
      <c r="T55" s="12">
        <v>31786.419161340713</v>
      </c>
      <c r="U55" s="12">
        <v>36684.034780763533</v>
      </c>
      <c r="V55" s="12">
        <v>34771.596969794256</v>
      </c>
      <c r="W55" s="12">
        <v>50787.77039197681</v>
      </c>
      <c r="X55" s="12">
        <v>88970.979807935626</v>
      </c>
      <c r="Y55" s="12">
        <v>84332.682308953255</v>
      </c>
      <c r="Z55" s="12">
        <v>79936.191815945625</v>
      </c>
      <c r="AA55" s="12">
        <v>75970.916095804321</v>
      </c>
      <c r="AB55" s="12">
        <v>71808.330611698198</v>
      </c>
      <c r="AC55" s="12">
        <v>68064.764237446128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21781.65557539402</v>
      </c>
      <c r="E58" s="12">
        <v>115432.84893378639</v>
      </c>
      <c r="F58" s="12">
        <v>162606.93489065068</v>
      </c>
      <c r="G58" s="12">
        <v>154540.75523008406</v>
      </c>
      <c r="H58" s="12">
        <v>256853.53162361917</v>
      </c>
      <c r="I58" s="12">
        <v>354689.4282952809</v>
      </c>
      <c r="J58" s="12">
        <v>472622.29454328137</v>
      </c>
      <c r="K58" s="12">
        <v>539035.58996712975</v>
      </c>
      <c r="L58" s="12">
        <v>594289.06988967222</v>
      </c>
      <c r="M58" s="12">
        <v>699706.46506630804</v>
      </c>
      <c r="N58" s="12">
        <v>784012.10729044443</v>
      </c>
      <c r="O58" s="12">
        <v>858260.99832785816</v>
      </c>
      <c r="P58" s="12">
        <v>968326.62235926348</v>
      </c>
      <c r="Q58" s="12">
        <v>1064715.1007706465</v>
      </c>
      <c r="R58" s="12">
        <v>1143142.4477603065</v>
      </c>
      <c r="S58" s="12">
        <v>1211437.6675142583</v>
      </c>
      <c r="T58" s="12">
        <v>1263932.4424178149</v>
      </c>
      <c r="U58" s="12">
        <v>1198040.2305298541</v>
      </c>
      <c r="V58" s="12">
        <v>1135583.1616526407</v>
      </c>
      <c r="W58" s="12">
        <v>1091109.6908322144</v>
      </c>
      <c r="X58" s="12">
        <v>1035379.0439236839</v>
      </c>
      <c r="Y58" s="12">
        <v>1009866.7751199699</v>
      </c>
      <c r="Z58" s="12">
        <v>985256.53973112558</v>
      </c>
      <c r="AA58" s="12">
        <v>936588.75684559369</v>
      </c>
      <c r="AB58" s="12">
        <v>946372.14392116026</v>
      </c>
      <c r="AC58" s="12">
        <v>886043.91957953596</v>
      </c>
    </row>
    <row r="59" spans="1:29">
      <c r="A59" s="11" t="s">
        <v>27</v>
      </c>
      <c r="B59" s="11" t="s">
        <v>8</v>
      </c>
      <c r="C59" s="12">
        <v>0</v>
      </c>
      <c r="D59" s="12">
        <v>3.6879330792882345E-2</v>
      </c>
      <c r="E59" s="12">
        <v>3.5688658704615205E-2</v>
      </c>
      <c r="F59" s="12">
        <v>6.3406418032292799E-2</v>
      </c>
      <c r="G59" s="12">
        <v>6.0527910599814397E-2</v>
      </c>
      <c r="H59" s="12">
        <v>5.7516448124567104E-2</v>
      </c>
      <c r="I59" s="12">
        <v>5.600277750333759E-2</v>
      </c>
      <c r="J59" s="12">
        <v>9.066672018637148E-2</v>
      </c>
      <c r="K59" s="12">
        <v>8.6199406741542958E-2</v>
      </c>
      <c r="L59" s="12">
        <v>64600.728880752278</v>
      </c>
      <c r="M59" s="12">
        <v>61232.91851460313</v>
      </c>
      <c r="N59" s="12">
        <v>73153.551151663269</v>
      </c>
      <c r="O59" s="12">
        <v>69524.731806793992</v>
      </c>
      <c r="P59" s="12">
        <v>65715.344693530264</v>
      </c>
      <c r="Q59" s="12">
        <v>62289.426891101997</v>
      </c>
      <c r="R59" s="12">
        <v>59042.111954338223</v>
      </c>
      <c r="S59" s="12">
        <v>59676.661537480351</v>
      </c>
      <c r="T59" s="12">
        <v>56406.868192068861</v>
      </c>
      <c r="U59" s="12">
        <v>90254.904537871698</v>
      </c>
      <c r="V59" s="12">
        <v>85782.800124350862</v>
      </c>
      <c r="W59" s="12">
        <v>129158.61374957988</v>
      </c>
      <c r="X59" s="12">
        <v>138128.88003148616</v>
      </c>
      <c r="Y59" s="12">
        <v>130993.20235612795</v>
      </c>
      <c r="Z59" s="12">
        <v>128073.86892287128</v>
      </c>
      <c r="AA59" s="12">
        <v>121720.69911574711</v>
      </c>
      <c r="AB59" s="12">
        <v>126339.81622041098</v>
      </c>
      <c r="AC59" s="12">
        <v>124351.89433179732</v>
      </c>
    </row>
    <row r="60" spans="1:29">
      <c r="A60" s="11" t="s">
        <v>27</v>
      </c>
      <c r="B60" s="11" t="s">
        <v>104</v>
      </c>
      <c r="C60" s="12">
        <v>0</v>
      </c>
      <c r="D60" s="12">
        <v>3.8094975807661698E-2</v>
      </c>
      <c r="E60" s="12">
        <v>3.6458153490347596E-2</v>
      </c>
      <c r="F60" s="12">
        <v>0.18592247335878939</v>
      </c>
      <c r="G60" s="12">
        <v>0.17730950427284398</v>
      </c>
      <c r="H60" s="12">
        <v>0.1676144840822465</v>
      </c>
      <c r="I60" s="12">
        <v>0.1592762753167046</v>
      </c>
      <c r="J60" s="12">
        <v>7780.2930405081179</v>
      </c>
      <c r="K60" s="12">
        <v>7394.3484032895294</v>
      </c>
      <c r="L60" s="12">
        <v>64976.077807256035</v>
      </c>
      <c r="M60" s="12">
        <v>61588.699617714366</v>
      </c>
      <c r="N60" s="12">
        <v>58377.915327173323</v>
      </c>
      <c r="O60" s="12">
        <v>55482.049688301231</v>
      </c>
      <c r="P60" s="12">
        <v>52442.086922018527</v>
      </c>
      <c r="Q60" s="12">
        <v>49708.139526143808</v>
      </c>
      <c r="R60" s="12">
        <v>47116.7202513179</v>
      </c>
      <c r="S60" s="12">
        <v>44779.472141504244</v>
      </c>
      <c r="T60" s="12">
        <v>42325.928047902504</v>
      </c>
      <c r="U60" s="12">
        <v>83485.596515672602</v>
      </c>
      <c r="V60" s="12">
        <v>79133.267186633195</v>
      </c>
      <c r="W60" s="12">
        <v>78190.995485658554</v>
      </c>
      <c r="X60" s="12">
        <v>89363.57535836671</v>
      </c>
      <c r="Y60" s="12">
        <v>84704.810895721035</v>
      </c>
      <c r="Z60" s="12">
        <v>80288.874427790463</v>
      </c>
      <c r="AA60" s="12">
        <v>76306.104265286951</v>
      </c>
      <c r="AB60" s="12">
        <v>72125.162327120008</v>
      </c>
      <c r="AC60" s="12">
        <v>68365.09704430378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4.3412001911368708E-2</v>
      </c>
      <c r="F61" s="12">
        <v>9.3752471454968803E-2</v>
      </c>
      <c r="G61" s="12">
        <v>8.9615013365856505E-2</v>
      </c>
      <c r="H61" s="12">
        <v>8.5259478234083183E-2</v>
      </c>
      <c r="I61" s="12">
        <v>8.5884876226156787E-2</v>
      </c>
      <c r="J61" s="12">
        <v>0.15425662720470099</v>
      </c>
      <c r="K61" s="12">
        <v>0.1467933877213915</v>
      </c>
      <c r="L61" s="12">
        <v>0.1517997649051443</v>
      </c>
      <c r="M61" s="12">
        <v>0.14426828990328769</v>
      </c>
      <c r="N61" s="12">
        <v>0.22876821265491951</v>
      </c>
      <c r="O61" s="12">
        <v>0.27384899548245156</v>
      </c>
      <c r="P61" s="12">
        <v>0.25938766155311249</v>
      </c>
      <c r="Q61" s="12">
        <v>4650.1382721081709</v>
      </c>
      <c r="R61" s="12">
        <v>4407.7142887278133</v>
      </c>
      <c r="S61" s="12">
        <v>4189.0682579632276</v>
      </c>
      <c r="T61" s="12">
        <v>20726.067629194658</v>
      </c>
      <c r="U61" s="12">
        <v>19645.563992355525</v>
      </c>
      <c r="V61" s="12">
        <v>24184.951123192845</v>
      </c>
      <c r="W61" s="12">
        <v>23527.975574864999</v>
      </c>
      <c r="X61" s="12">
        <v>22238.83545916884</v>
      </c>
      <c r="Y61" s="12">
        <v>28598.437305611747</v>
      </c>
      <c r="Z61" s="12">
        <v>27107.523930375508</v>
      </c>
      <c r="AA61" s="12">
        <v>25762.84159852736</v>
      </c>
      <c r="AB61" s="12">
        <v>24351.254068022274</v>
      </c>
      <c r="AC61" s="12">
        <v>23081.757899590266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81.74636837728</v>
      </c>
      <c r="E63" s="31">
        <v>115432.97948660681</v>
      </c>
      <c r="F63" s="31">
        <v>162607.29221520707</v>
      </c>
      <c r="G63" s="31">
        <v>154541.09623643462</v>
      </c>
      <c r="H63" s="31">
        <v>256853.85487971042</v>
      </c>
      <c r="I63" s="31">
        <v>354689.74168962182</v>
      </c>
      <c r="J63" s="31">
        <v>480402.84415453218</v>
      </c>
      <c r="K63" s="31">
        <v>546430.18244955537</v>
      </c>
      <c r="L63" s="31">
        <v>723866.04062262864</v>
      </c>
      <c r="M63" s="31">
        <v>822528.23909859068</v>
      </c>
      <c r="N63" s="31">
        <v>919469.36347202852</v>
      </c>
      <c r="O63" s="31">
        <v>1024934.616858555</v>
      </c>
      <c r="P63" s="31">
        <v>1125867.8893179276</v>
      </c>
      <c r="Q63" s="31">
        <v>1218693.2092922686</v>
      </c>
      <c r="R63" s="31">
        <v>1289093.2633110578</v>
      </c>
      <c r="S63" s="31">
        <v>1353711.883840977</v>
      </c>
      <c r="T63" s="31">
        <v>1415177.7254483213</v>
      </c>
      <c r="U63" s="31">
        <v>1428110.3303565173</v>
      </c>
      <c r="V63" s="31">
        <v>1359455.7770566121</v>
      </c>
      <c r="W63" s="31">
        <v>1372775.0460342949</v>
      </c>
      <c r="X63" s="31">
        <v>1374081.314580641</v>
      </c>
      <c r="Y63" s="31">
        <v>1338495.9079863839</v>
      </c>
      <c r="Z63" s="31">
        <v>1300662.9988281084</v>
      </c>
      <c r="AA63" s="31">
        <v>1236349.3179209593</v>
      </c>
      <c r="AB63" s="31">
        <v>1240996.707148412</v>
      </c>
      <c r="AC63" s="31">
        <v>1169907.433092673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8.1957818746085792E-3</v>
      </c>
      <c r="E70" s="12">
        <v>7.7685136274159095E-3</v>
      </c>
      <c r="F70" s="12">
        <v>8.6402080779948986E-3</v>
      </c>
      <c r="G70" s="12">
        <v>8.2403164492794601E-3</v>
      </c>
      <c r="H70" s="12">
        <v>7.8363690207971896E-3</v>
      </c>
      <c r="I70" s="12">
        <v>7.4821137770852905E-3</v>
      </c>
      <c r="J70" s="12">
        <v>8.6181863270115289E-3</v>
      </c>
      <c r="K70" s="12">
        <v>8.2404329079637795E-3</v>
      </c>
      <c r="L70" s="12">
        <v>8.6632119098454183E-3</v>
      </c>
      <c r="M70" s="12">
        <v>8.2775001319344201E-3</v>
      </c>
      <c r="N70" s="12">
        <v>9.294036011597338E-3</v>
      </c>
      <c r="O70" s="12">
        <v>4.0643476141852798E-2</v>
      </c>
      <c r="P70" s="12">
        <v>3.8440498806054303E-2</v>
      </c>
      <c r="Q70" s="12">
        <v>3.6509107253020499E-2</v>
      </c>
      <c r="R70" s="12">
        <v>3.4622994547581797E-2</v>
      </c>
      <c r="S70" s="12">
        <v>3.2969289128730407E-2</v>
      </c>
      <c r="T70" s="12">
        <v>3.1185105000898061E-2</v>
      </c>
      <c r="U70" s="12">
        <v>2.9578625158213769E-2</v>
      </c>
      <c r="V70" s="12">
        <v>2.8065797903091869E-2</v>
      </c>
      <c r="W70" s="12">
        <v>6040.9401635446839</v>
      </c>
      <c r="X70" s="12">
        <v>5709.9461462015333</v>
      </c>
      <c r="Y70" s="12">
        <v>5412.2712451070875</v>
      </c>
      <c r="Z70" s="12">
        <v>5130.1149424138976</v>
      </c>
      <c r="AA70" s="12">
        <v>4875.6329811935657</v>
      </c>
      <c r="AB70" s="12">
        <v>4608.4881502002499</v>
      </c>
      <c r="AC70" s="12">
        <v>4368.2330981609011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58688.046992622978</v>
      </c>
      <c r="E73" s="12">
        <v>55628.480577442184</v>
      </c>
      <c r="F73" s="12">
        <v>98870.958353605063</v>
      </c>
      <c r="G73" s="12">
        <v>93966.46182170001</v>
      </c>
      <c r="H73" s="12">
        <v>171951.33144866611</v>
      </c>
      <c r="I73" s="12">
        <v>183778.95460121246</v>
      </c>
      <c r="J73" s="12">
        <v>192172.86089667919</v>
      </c>
      <c r="K73" s="12">
        <v>182640.02853375621</v>
      </c>
      <c r="L73" s="12">
        <v>173029.81914953364</v>
      </c>
      <c r="M73" s="12">
        <v>171032.4533126165</v>
      </c>
      <c r="N73" s="12">
        <v>162116.07034511381</v>
      </c>
      <c r="O73" s="12">
        <v>154074.84608006082</v>
      </c>
      <c r="P73" s="12">
        <v>145632.80479258436</v>
      </c>
      <c r="Q73" s="12">
        <v>175062.24633846499</v>
      </c>
      <c r="R73" s="12">
        <v>165935.78322752775</v>
      </c>
      <c r="S73" s="12">
        <v>160893.22700458419</v>
      </c>
      <c r="T73" s="12">
        <v>156543.65573865274</v>
      </c>
      <c r="U73" s="12">
        <v>148382.61267815807</v>
      </c>
      <c r="V73" s="12">
        <v>157446.54765998304</v>
      </c>
      <c r="W73" s="12">
        <v>155760.00678649149</v>
      </c>
      <c r="X73" s="12">
        <v>161318.96378578767</v>
      </c>
      <c r="Y73" s="12">
        <v>152908.97172609746</v>
      </c>
      <c r="Z73" s="12">
        <v>200027.6011743047</v>
      </c>
      <c r="AA73" s="12">
        <v>216582.88171214814</v>
      </c>
      <c r="AB73" s="12">
        <v>219853.3862347627</v>
      </c>
      <c r="AC73" s="12">
        <v>206318.17683893366</v>
      </c>
    </row>
    <row r="74" spans="1:29">
      <c r="A74" s="11" t="s">
        <v>28</v>
      </c>
      <c r="B74" s="11" t="s">
        <v>8</v>
      </c>
      <c r="C74" s="12">
        <v>0</v>
      </c>
      <c r="D74" s="12">
        <v>5.6558021695184951E-2</v>
      </c>
      <c r="E74" s="12">
        <v>6.9819970916269278E-2</v>
      </c>
      <c r="F74" s="12">
        <v>6.7207454056826182E-2</v>
      </c>
      <c r="G74" s="12">
        <v>6.4116513425910404E-2</v>
      </c>
      <c r="H74" s="12">
        <v>6.2040464227011309E-2</v>
      </c>
      <c r="I74" s="12">
        <v>6.0907977731681398E-2</v>
      </c>
      <c r="J74" s="12">
        <v>9.8647738643482294E-2</v>
      </c>
      <c r="K74" s="12">
        <v>9.3830591729233276E-2</v>
      </c>
      <c r="L74" s="12">
        <v>25541.009774736074</v>
      </c>
      <c r="M74" s="12">
        <v>24209.488368373142</v>
      </c>
      <c r="N74" s="12">
        <v>39685.670527778784</v>
      </c>
      <c r="O74" s="12">
        <v>37717.042525315286</v>
      </c>
      <c r="P74" s="12">
        <v>35650.456846869289</v>
      </c>
      <c r="Q74" s="12">
        <v>51606.256223808348</v>
      </c>
      <c r="R74" s="12">
        <v>48915.884876886201</v>
      </c>
      <c r="S74" s="12">
        <v>52190.801257662053</v>
      </c>
      <c r="T74" s="12">
        <v>70472.427814173396</v>
      </c>
      <c r="U74" s="12">
        <v>111319.71508915833</v>
      </c>
      <c r="V74" s="12">
        <v>106483.60141932244</v>
      </c>
      <c r="W74" s="12">
        <v>152927.1687779692</v>
      </c>
      <c r="X74" s="12">
        <v>145623.85549009996</v>
      </c>
      <c r="Y74" s="12">
        <v>138032.09057323853</v>
      </c>
      <c r="Z74" s="12">
        <v>137175.42818511528</v>
      </c>
      <c r="AA74" s="12">
        <v>130370.77085951547</v>
      </c>
      <c r="AB74" s="12">
        <v>126419.74263613575</v>
      </c>
      <c r="AC74" s="12">
        <v>123774.32116483532</v>
      </c>
    </row>
    <row r="75" spans="1:29">
      <c r="A75" s="11" t="s">
        <v>28</v>
      </c>
      <c r="B75" s="11" t="s">
        <v>104</v>
      </c>
      <c r="C75" s="12">
        <v>0</v>
      </c>
      <c r="D75" s="12">
        <v>2.6755878798284102E-2</v>
      </c>
      <c r="E75" s="12">
        <v>3.2574506774218796E-2</v>
      </c>
      <c r="F75" s="12">
        <v>6.2389866886894803E-2</v>
      </c>
      <c r="G75" s="12">
        <v>6.1453451890292797E-2</v>
      </c>
      <c r="H75" s="12">
        <v>5.8107078112528299E-2</v>
      </c>
      <c r="I75" s="12">
        <v>5.5843646920542001E-2</v>
      </c>
      <c r="J75" s="12">
        <v>1648.0420977218232</v>
      </c>
      <c r="K75" s="12">
        <v>1566.2927246135584</v>
      </c>
      <c r="L75" s="12">
        <v>29498.380875008028</v>
      </c>
      <c r="M75" s="12">
        <v>27960.550968168187</v>
      </c>
      <c r="N75" s="12">
        <v>26502.892097765649</v>
      </c>
      <c r="O75" s="12">
        <v>36989.321414435326</v>
      </c>
      <c r="P75" s="12">
        <v>34962.609238879035</v>
      </c>
      <c r="Q75" s="12">
        <v>35880.292885480922</v>
      </c>
      <c r="R75" s="12">
        <v>34009.756817098059</v>
      </c>
      <c r="S75" s="12">
        <v>32990.134397822876</v>
      </c>
      <c r="T75" s="12">
        <v>43519.431690524812</v>
      </c>
      <c r="U75" s="12">
        <v>73118.260690401221</v>
      </c>
      <c r="V75" s="12">
        <v>69306.408769191738</v>
      </c>
      <c r="W75" s="12">
        <v>84697.810206660593</v>
      </c>
      <c r="X75" s="12">
        <v>86341.481312462027</v>
      </c>
      <c r="Y75" s="12">
        <v>81840.264378234147</v>
      </c>
      <c r="Z75" s="12">
        <v>77573.699843074573</v>
      </c>
      <c r="AA75" s="12">
        <v>73725.616619475419</v>
      </c>
      <c r="AB75" s="12">
        <v>69686.055829603123</v>
      </c>
      <c r="AC75" s="12">
        <v>66337.870048096462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5.32691352021301E-2</v>
      </c>
      <c r="F76" s="12">
        <v>7.0637360926831899E-2</v>
      </c>
      <c r="G76" s="12">
        <v>6.8624927585156398E-2</v>
      </c>
      <c r="H76" s="12">
        <v>6.5717688358217105E-2</v>
      </c>
      <c r="I76" s="12">
        <v>6.4114552041032197E-2</v>
      </c>
      <c r="J76" s="12">
        <v>8.0141244552883503E-2</v>
      </c>
      <c r="K76" s="12">
        <v>7.6477103226998397E-2</v>
      </c>
      <c r="L76" s="12">
        <v>7.4988319108708096E-2</v>
      </c>
      <c r="M76" s="12">
        <v>7.2242683439052297E-2</v>
      </c>
      <c r="N76" s="12">
        <v>6.9967195468745608E-2</v>
      </c>
      <c r="O76" s="12">
        <v>8.2875384843846808E-2</v>
      </c>
      <c r="P76" s="12">
        <v>7.8816880371145009E-2</v>
      </c>
      <c r="Q76" s="12">
        <v>9.0649855485547701E-2</v>
      </c>
      <c r="R76" s="12">
        <v>8.6296609507265504E-2</v>
      </c>
      <c r="S76" s="12">
        <v>8.4089304629525199E-2</v>
      </c>
      <c r="T76" s="12">
        <v>8.7918472416458698E-2</v>
      </c>
      <c r="U76" s="12">
        <v>9.0916391986988296E-2</v>
      </c>
      <c r="V76" s="12">
        <v>8.769477347313151E-2</v>
      </c>
      <c r="W76" s="12">
        <v>8.5604653128755606E-2</v>
      </c>
      <c r="X76" s="12">
        <v>9.9771768201208602E-2</v>
      </c>
      <c r="Y76" s="12">
        <v>9.4717270669770703E-2</v>
      </c>
      <c r="Z76" s="12">
        <v>8.9939782840627092E-2</v>
      </c>
      <c r="AA76" s="12">
        <v>8.5681285302279683E-2</v>
      </c>
      <c r="AB76" s="12">
        <v>8.1396898112068697E-2</v>
      </c>
      <c r="AC76" s="12">
        <v>8.1078826921546013E-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688.138502305344</v>
      </c>
      <c r="E78" s="31">
        <v>55628.644009568707</v>
      </c>
      <c r="F78" s="31">
        <v>98871.167228495018</v>
      </c>
      <c r="G78" s="31">
        <v>93966.664256909382</v>
      </c>
      <c r="H78" s="31">
        <v>171951.52515026581</v>
      </c>
      <c r="I78" s="31">
        <v>183779.14294950294</v>
      </c>
      <c r="J78" s="31">
        <v>193821.09040157052</v>
      </c>
      <c r="K78" s="31">
        <v>184206.49980649765</v>
      </c>
      <c r="L78" s="31">
        <v>228069.29345080876</v>
      </c>
      <c r="M78" s="31">
        <v>223202.5731693414</v>
      </c>
      <c r="N78" s="31">
        <v>228304.71223188975</v>
      </c>
      <c r="O78" s="31">
        <v>228781.33353867242</v>
      </c>
      <c r="P78" s="31">
        <v>216245.98813571187</v>
      </c>
      <c r="Q78" s="31">
        <v>262548.92260671698</v>
      </c>
      <c r="R78" s="31">
        <v>248861.54584111608</v>
      </c>
      <c r="S78" s="31">
        <v>246074.2797186629</v>
      </c>
      <c r="T78" s="31">
        <v>270535.63434692839</v>
      </c>
      <c r="U78" s="31">
        <v>332820.70895273477</v>
      </c>
      <c r="V78" s="31">
        <v>333236.67360906862</v>
      </c>
      <c r="W78" s="31">
        <v>399426.01153931906</v>
      </c>
      <c r="X78" s="31">
        <v>398994.34650631936</v>
      </c>
      <c r="Y78" s="31">
        <v>378193.69263994793</v>
      </c>
      <c r="Z78" s="31">
        <v>419906.93408469134</v>
      </c>
      <c r="AA78" s="31">
        <v>425554.98785361793</v>
      </c>
      <c r="AB78" s="31">
        <v>420567.75424759998</v>
      </c>
      <c r="AC78" s="31">
        <v>400798.6822288532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7.5017419434529097E-3</v>
      </c>
      <c r="E85" s="12">
        <v>7.1106558725801501E-3</v>
      </c>
      <c r="F85" s="12">
        <v>6.77042275880898E-3</v>
      </c>
      <c r="G85" s="12">
        <v>6.6280357313112806E-3</v>
      </c>
      <c r="H85" s="12">
        <v>6.6021566273008602E-3</v>
      </c>
      <c r="I85" s="12">
        <v>6.6949475864116897E-3</v>
      </c>
      <c r="J85" s="12">
        <v>7.9203390602216508E-3</v>
      </c>
      <c r="K85" s="12">
        <v>7.5851374585106796E-3</v>
      </c>
      <c r="L85" s="12">
        <v>8.4755237796038784E-3</v>
      </c>
      <c r="M85" s="12">
        <v>8.0820637626644199E-3</v>
      </c>
      <c r="N85" s="12">
        <v>8.1783133482267907E-3</v>
      </c>
      <c r="O85" s="12">
        <v>1.878502340813664E-2</v>
      </c>
      <c r="P85" s="12">
        <v>1.7783260120362063E-2</v>
      </c>
      <c r="Q85" s="12">
        <v>1.688360187365974E-2</v>
      </c>
      <c r="R85" s="12">
        <v>1.6028944969169699E-2</v>
      </c>
      <c r="S85" s="12">
        <v>1.5265495571000379E-2</v>
      </c>
      <c r="T85" s="12">
        <v>1.445206292272677E-2</v>
      </c>
      <c r="U85" s="12">
        <v>1.4787977810658409E-2</v>
      </c>
      <c r="V85" s="12">
        <v>1.405152603217827E-2</v>
      </c>
      <c r="W85" s="12">
        <v>1.3594522583296839E-2</v>
      </c>
      <c r="X85" s="12">
        <v>3.5399800084306578E-2</v>
      </c>
      <c r="Y85" s="12">
        <v>3.3579569554128982E-2</v>
      </c>
      <c r="Z85" s="12">
        <v>3.185591090469609E-2</v>
      </c>
      <c r="AA85" s="12">
        <v>3.0303790556139489E-2</v>
      </c>
      <c r="AB85" s="12">
        <v>2.8674060412081752E-2</v>
      </c>
      <c r="AC85" s="12">
        <v>2.5245994801768229E-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89721.030622435836</v>
      </c>
      <c r="E88" s="12">
        <v>85043.631135366682</v>
      </c>
      <c r="F88" s="12">
        <v>83394.600527703253</v>
      </c>
      <c r="G88" s="12">
        <v>98575.442383428541</v>
      </c>
      <c r="H88" s="12">
        <v>121634.53179506077</v>
      </c>
      <c r="I88" s="12">
        <v>188284.35460554584</v>
      </c>
      <c r="J88" s="12">
        <v>179448.12232167373</v>
      </c>
      <c r="K88" s="12">
        <v>217456.06165846795</v>
      </c>
      <c r="L88" s="12">
        <v>206876.53577495052</v>
      </c>
      <c r="M88" s="12">
        <v>196091.50402328675</v>
      </c>
      <c r="N88" s="12">
        <v>185868.72461178276</v>
      </c>
      <c r="O88" s="12">
        <v>176648.61141345574</v>
      </c>
      <c r="P88" s="12">
        <v>166969.71088136121</v>
      </c>
      <c r="Q88" s="12">
        <v>158265.12933448853</v>
      </c>
      <c r="R88" s="12">
        <v>150014.34128839895</v>
      </c>
      <c r="S88" s="12">
        <v>148735.02224898204</v>
      </c>
      <c r="T88" s="12">
        <v>144609.43819997346</v>
      </c>
      <c r="U88" s="12">
        <v>137070.55770213425</v>
      </c>
      <c r="V88" s="12">
        <v>129924.69949005719</v>
      </c>
      <c r="W88" s="12">
        <v>123479.71840730036</v>
      </c>
      <c r="X88" s="12">
        <v>116714.03890981927</v>
      </c>
      <c r="Y88" s="12">
        <v>110629.4212264246</v>
      </c>
      <c r="Z88" s="12">
        <v>104862.01172970196</v>
      </c>
      <c r="AA88" s="12">
        <v>99660.278262122389</v>
      </c>
      <c r="AB88" s="12">
        <v>94199.709760812839</v>
      </c>
      <c r="AC88" s="12">
        <v>65781.644620363921</v>
      </c>
    </row>
    <row r="89" spans="1:29">
      <c r="A89" s="11" t="s">
        <v>29</v>
      </c>
      <c r="B89" s="11" t="s">
        <v>8</v>
      </c>
      <c r="C89" s="12">
        <v>0</v>
      </c>
      <c r="D89" s="12">
        <v>1.620058405194914E-2</v>
      </c>
      <c r="E89" s="12">
        <v>1.5387196875364195E-2</v>
      </c>
      <c r="F89" s="12">
        <v>1.5872238362758501E-2</v>
      </c>
      <c r="G89" s="12">
        <v>1.5200132860264448E-2</v>
      </c>
      <c r="H89" s="12">
        <v>1.444290742739898E-2</v>
      </c>
      <c r="I89" s="12">
        <v>1.4403018103696347E-2</v>
      </c>
      <c r="J89" s="12">
        <v>1.7404493521482919E-2</v>
      </c>
      <c r="K89" s="12">
        <v>1.6896642800481577E-2</v>
      </c>
      <c r="L89" s="12">
        <v>3.1842696170465284E-2</v>
      </c>
      <c r="M89" s="12">
        <v>3.0265482025636056E-2</v>
      </c>
      <c r="N89" s="12">
        <v>2.9596736766827079E-2</v>
      </c>
      <c r="O89" s="12">
        <v>2.8160760378766792E-2</v>
      </c>
      <c r="P89" s="12">
        <v>2.667740589563836E-2</v>
      </c>
      <c r="Q89" s="12">
        <v>2.5720511903319941E-2</v>
      </c>
      <c r="R89" s="12">
        <v>2.4610366284698919E-2</v>
      </c>
      <c r="S89" s="12">
        <v>312.89817548500952</v>
      </c>
      <c r="T89" s="12">
        <v>3836.6297894312388</v>
      </c>
      <c r="U89" s="12">
        <v>3636.6162605108921</v>
      </c>
      <c r="V89" s="12">
        <v>3447.0298465478672</v>
      </c>
      <c r="W89" s="12">
        <v>3276.0383018560055</v>
      </c>
      <c r="X89" s="12">
        <v>3096.543813347695</v>
      </c>
      <c r="Y89" s="12">
        <v>2935.1126702455858</v>
      </c>
      <c r="Z89" s="12">
        <v>2782.0974486593309</v>
      </c>
      <c r="AA89" s="12">
        <v>2644.0901261733484</v>
      </c>
      <c r="AB89" s="12">
        <v>2499.2309105050467</v>
      </c>
      <c r="AC89" s="12">
        <v>2368.9350382785865</v>
      </c>
    </row>
    <row r="90" spans="1:29">
      <c r="A90" s="11" t="s">
        <v>29</v>
      </c>
      <c r="B90" s="11" t="s">
        <v>104</v>
      </c>
      <c r="C90" s="12">
        <v>0</v>
      </c>
      <c r="D90" s="12">
        <v>1.9852362984258177E-2</v>
      </c>
      <c r="E90" s="12">
        <v>2.31060339911776E-2</v>
      </c>
      <c r="F90" s="12">
        <v>2.5228413046456899E-2</v>
      </c>
      <c r="G90" s="12">
        <v>2.8910791441196997E-2</v>
      </c>
      <c r="H90" s="12">
        <v>2.7381369838423399E-2</v>
      </c>
      <c r="I90" s="12">
        <v>3.0941234790555903E-2</v>
      </c>
      <c r="J90" s="12">
        <v>5.0944837743140695E-2</v>
      </c>
      <c r="K90" s="12">
        <v>5.7565671249761696E-2</v>
      </c>
      <c r="L90" s="12">
        <v>6.6101897882208702E-2</v>
      </c>
      <c r="M90" s="12">
        <v>6.2930587385529299E-2</v>
      </c>
      <c r="N90" s="12">
        <v>5.9805454187366006E-2</v>
      </c>
      <c r="O90" s="12">
        <v>5.7261684427335494E-2</v>
      </c>
      <c r="P90" s="12">
        <v>5.4458506725707997E-2</v>
      </c>
      <c r="Q90" s="12">
        <v>5.6248948205959805E-2</v>
      </c>
      <c r="R90" s="12">
        <v>5.3749961512669996E-2</v>
      </c>
      <c r="S90" s="12">
        <v>5.1401865513385998E-2</v>
      </c>
      <c r="T90" s="12">
        <v>4.8976458082978805E-2</v>
      </c>
      <c r="U90" s="12">
        <v>5.18494886033464E-2</v>
      </c>
      <c r="V90" s="12">
        <v>4.9507280473227097E-2</v>
      </c>
      <c r="W90" s="12">
        <v>5.1036834425798303E-2</v>
      </c>
      <c r="X90" s="12">
        <v>5.7536618588033904E-2</v>
      </c>
      <c r="Y90" s="12">
        <v>5.3307240343541798E-2</v>
      </c>
      <c r="Z90" s="12">
        <v>4.95892835188248E-2</v>
      </c>
      <c r="AA90" s="12">
        <v>4.8045006118700398E-2</v>
      </c>
      <c r="AB90" s="12">
        <v>4.87210733013584E-2</v>
      </c>
      <c r="AC90" s="12">
        <v>4.7940103835795299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5.3364200654045298E-2</v>
      </c>
      <c r="F91" s="12">
        <v>5.6650317369566404E-2</v>
      </c>
      <c r="G91" s="12">
        <v>6.3495483404927097E-2</v>
      </c>
      <c r="H91" s="12">
        <v>6.8779590453495396E-2</v>
      </c>
      <c r="I91" s="12">
        <v>9.0912784841619299E-2</v>
      </c>
      <c r="J91" s="12">
        <v>5534.1328766217075</v>
      </c>
      <c r="K91" s="12">
        <v>20506.632150501639</v>
      </c>
      <c r="L91" s="12">
        <v>38689.052384931616</v>
      </c>
      <c r="M91" s="12">
        <v>36672.088732215823</v>
      </c>
      <c r="N91" s="12">
        <v>34760.583895455507</v>
      </c>
      <c r="O91" s="12">
        <v>48341.110548208257</v>
      </c>
      <c r="P91" s="12">
        <v>45692.413112441202</v>
      </c>
      <c r="Q91" s="12">
        <v>43310.344864499886</v>
      </c>
      <c r="R91" s="12">
        <v>41052.460044267638</v>
      </c>
      <c r="S91" s="12">
        <v>39016.03216337927</v>
      </c>
      <c r="T91" s="12">
        <v>36878.272584901744</v>
      </c>
      <c r="U91" s="12">
        <v>34955.709354314647</v>
      </c>
      <c r="V91" s="12">
        <v>33133.374199688726</v>
      </c>
      <c r="W91" s="12">
        <v>31489.777441286038</v>
      </c>
      <c r="X91" s="12">
        <v>33810.754398210986</v>
      </c>
      <c r="Y91" s="12">
        <v>32048.108625955734</v>
      </c>
      <c r="Z91" s="12">
        <v>30377.354446093712</v>
      </c>
      <c r="AA91" s="12">
        <v>28870.47046332918</v>
      </c>
      <c r="AB91" s="12">
        <v>27288.604927006796</v>
      </c>
      <c r="AC91" s="12">
        <v>25865.976472833303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9721.074177124814</v>
      </c>
      <c r="E93" s="31">
        <v>85043.730103454072</v>
      </c>
      <c r="F93" s="31">
        <v>83394.705049094788</v>
      </c>
      <c r="G93" s="31">
        <v>98575.556617871975</v>
      </c>
      <c r="H93" s="31">
        <v>121634.64900108513</v>
      </c>
      <c r="I93" s="31">
        <v>188284.49755753114</v>
      </c>
      <c r="J93" s="31">
        <v>184982.33146796576</v>
      </c>
      <c r="K93" s="31">
        <v>237962.7758564211</v>
      </c>
      <c r="L93" s="31">
        <v>245565.69457999998</v>
      </c>
      <c r="M93" s="31">
        <v>232763.69403363572</v>
      </c>
      <c r="N93" s="31">
        <v>220629.40608774259</v>
      </c>
      <c r="O93" s="31">
        <v>224989.82616913223</v>
      </c>
      <c r="P93" s="31">
        <v>212662.22291297515</v>
      </c>
      <c r="Q93" s="31">
        <v>201575.57305205043</v>
      </c>
      <c r="R93" s="31">
        <v>191066.89572193936</v>
      </c>
      <c r="S93" s="31">
        <v>188064.01925520741</v>
      </c>
      <c r="T93" s="31">
        <v>185324.40400282745</v>
      </c>
      <c r="U93" s="31">
        <v>175662.94995442621</v>
      </c>
      <c r="V93" s="31">
        <v>166505.16709510027</v>
      </c>
      <c r="W93" s="31">
        <v>158245.5987817994</v>
      </c>
      <c r="X93" s="31">
        <v>153621.43005779662</v>
      </c>
      <c r="Y93" s="31">
        <v>145612.72940943582</v>
      </c>
      <c r="Z93" s="31">
        <v>138021.54506964941</v>
      </c>
      <c r="AA93" s="31">
        <v>131174.91720042159</v>
      </c>
      <c r="AB93" s="31">
        <v>123987.62299345838</v>
      </c>
      <c r="AC93" s="31">
        <v>94016.629317574436</v>
      </c>
    </row>
  </sheetData>
  <sheetProtection algorithmName="SHA-512" hashValue="0BaKpIsDvK+hEvRCvO8wo/SbgFXLkZ8lxKLwisvhoM7KyQf/78UAO/sGPUE7/BJ7HAr3sWyLHVZ32FTJj3n5PQ==" saltValue="B9RgWB6wGBBrv8bfvRxN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XL370egxdjWmufih0z+iEu9D0Kefw9B08VJ+OsPFjRYZw/qiEGv78DyAJHJauzG9W1PjrIsrsq7+vJXrp47JGA==" saltValue="4FnygcVnkGOtqxAQGVF0M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0</v>
      </c>
      <c r="D6" s="12">
        <v>7.3361144423760038E-4</v>
      </c>
      <c r="E6" s="12">
        <v>8.4866164088041364E-4</v>
      </c>
      <c r="F6" s="12">
        <v>1.136725509789101E-3</v>
      </c>
      <c r="G6" s="12">
        <v>1.1944554659232846E-3</v>
      </c>
      <c r="H6" s="12">
        <v>1.6155505228425049E-3</v>
      </c>
      <c r="I6" s="12">
        <v>2.4547514681108784E-3</v>
      </c>
      <c r="J6" s="12">
        <v>2742.2387584667431</v>
      </c>
      <c r="K6" s="12">
        <v>3175.7974480810963</v>
      </c>
      <c r="L6" s="12">
        <v>6836.7244909880919</v>
      </c>
      <c r="M6" s="12">
        <v>12893.76087060484</v>
      </c>
      <c r="N6" s="12">
        <v>12221.57435725283</v>
      </c>
      <c r="O6" s="12">
        <v>11615.316937219632</v>
      </c>
      <c r="P6" s="12">
        <v>10978.892598328855</v>
      </c>
      <c r="Q6" s="12">
        <v>10492.898412358869</v>
      </c>
      <c r="R6" s="12">
        <v>10636.979810341598</v>
      </c>
      <c r="S6" s="12">
        <v>11876.872787328912</v>
      </c>
      <c r="T6" s="12">
        <v>17431.269479680177</v>
      </c>
      <c r="U6" s="12">
        <v>16522.530652746711</v>
      </c>
      <c r="V6" s="12">
        <v>26428.737646002799</v>
      </c>
      <c r="W6" s="12">
        <v>25475.549441042924</v>
      </c>
      <c r="X6" s="12">
        <v>24079.697547909524</v>
      </c>
      <c r="Y6" s="12">
        <v>25278.216921444837</v>
      </c>
      <c r="Z6" s="12">
        <v>49678.559810441468</v>
      </c>
      <c r="AA6" s="12">
        <v>54303.684386486486</v>
      </c>
      <c r="AB6" s="12">
        <v>62668.337839885884</v>
      </c>
      <c r="AC6" s="12">
        <v>59401.268875280839</v>
      </c>
      <c r="AD6" s="16">
        <v>454738.91705564922</v>
      </c>
      <c r="AE6" s="16">
        <v>454738.91705564916</v>
      </c>
      <c r="AF6" s="10" t="b">
        <v>1</v>
      </c>
    </row>
    <row r="7" spans="1:32">
      <c r="A7" s="11" t="s">
        <v>26</v>
      </c>
      <c r="B7" s="11" t="s">
        <v>16</v>
      </c>
      <c r="C7" s="12">
        <v>69.515376916234004</v>
      </c>
      <c r="D7" s="12">
        <v>65.837744197532643</v>
      </c>
      <c r="E7" s="12">
        <v>62.405804633795952</v>
      </c>
      <c r="F7" s="12">
        <v>79.953826167648316</v>
      </c>
      <c r="G7" s="12">
        <v>89.198134904507015</v>
      </c>
      <c r="H7" s="12">
        <v>52098.051187493438</v>
      </c>
      <c r="I7" s="12">
        <v>49406.142921237908</v>
      </c>
      <c r="J7" s="12">
        <v>56875.298222328245</v>
      </c>
      <c r="K7" s="12">
        <v>57175.067588343307</v>
      </c>
      <c r="L7" s="12">
        <v>74489.710981579614</v>
      </c>
      <c r="M7" s="12">
        <v>85726.755465680151</v>
      </c>
      <c r="N7" s="12">
        <v>82739.652329983553</v>
      </c>
      <c r="O7" s="12">
        <v>78612.381467839456</v>
      </c>
      <c r="P7" s="12">
        <v>75157.013330259826</v>
      </c>
      <c r="Q7" s="12">
        <v>112393.67061423964</v>
      </c>
      <c r="R7" s="12">
        <v>108637.41378254298</v>
      </c>
      <c r="S7" s="12">
        <v>139816.82889976716</v>
      </c>
      <c r="T7" s="12">
        <v>159855.52351629388</v>
      </c>
      <c r="U7" s="12">
        <v>156485.81972942903</v>
      </c>
      <c r="V7" s="12">
        <v>202596.32236636436</v>
      </c>
      <c r="W7" s="12">
        <v>212067.69742091768</v>
      </c>
      <c r="X7" s="12">
        <v>201232.05134030219</v>
      </c>
      <c r="Y7" s="12">
        <v>194647.07645437337</v>
      </c>
      <c r="Z7" s="12">
        <v>205830.15204860352</v>
      </c>
      <c r="AA7" s="12">
        <v>205469.64948672851</v>
      </c>
      <c r="AB7" s="12">
        <v>206167.85753225337</v>
      </c>
      <c r="AC7" s="12">
        <v>215658.1420560728</v>
      </c>
      <c r="AD7" s="16">
        <v>2933505.1896294537</v>
      </c>
      <c r="AE7" s="16">
        <v>2933505.1896294532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2.2314222072469101E-4</v>
      </c>
      <c r="E8" s="12">
        <v>2.4269525149493799E-4</v>
      </c>
      <c r="F8" s="12">
        <v>2.5820217079492071E-4</v>
      </c>
      <c r="G8" s="12">
        <v>2.5744513058884413E-4</v>
      </c>
      <c r="H8" s="12">
        <v>2.7091568421640922E-4</v>
      </c>
      <c r="I8" s="12">
        <v>4.2435913699092383E-4</v>
      </c>
      <c r="J8" s="12">
        <v>4.8590594484179298E-4</v>
      </c>
      <c r="K8" s="12">
        <v>7.0813618136298339E-4</v>
      </c>
      <c r="L8" s="12">
        <v>8.1695999527013966E-4</v>
      </c>
      <c r="M8" s="12">
        <v>1.0906389328693752E-3</v>
      </c>
      <c r="N8" s="12">
        <v>1.0540651931790403E-3</v>
      </c>
      <c r="O8" s="12">
        <v>1.4154845809445794E-3</v>
      </c>
      <c r="P8" s="12">
        <v>3256.2860021128618</v>
      </c>
      <c r="Q8" s="12">
        <v>3086.5270534077335</v>
      </c>
      <c r="R8" s="12">
        <v>14094.188822729817</v>
      </c>
      <c r="S8" s="12">
        <v>19702.750981096746</v>
      </c>
      <c r="T8" s="12">
        <v>21657.788638482401</v>
      </c>
      <c r="U8" s="12">
        <v>20778.305548011253</v>
      </c>
      <c r="V8" s="12">
        <v>22381.335395427952</v>
      </c>
      <c r="W8" s="12">
        <v>21271.098065490518</v>
      </c>
      <c r="X8" s="12">
        <v>20105.61576656895</v>
      </c>
      <c r="Y8" s="12">
        <v>20329.671573813193</v>
      </c>
      <c r="Z8" s="12">
        <v>19269.831302922252</v>
      </c>
      <c r="AA8" s="12">
        <v>22270.461811334942</v>
      </c>
      <c r="AB8" s="12">
        <v>24971.433236053032</v>
      </c>
      <c r="AC8" s="12">
        <v>24757.934438241904</v>
      </c>
      <c r="AD8" s="16">
        <v>257933.23588364397</v>
      </c>
      <c r="AE8" s="16">
        <v>257933.23588364397</v>
      </c>
      <c r="AF8" s="10" t="b">
        <v>1</v>
      </c>
    </row>
    <row r="9" spans="1:32">
      <c r="A9" s="11" t="s">
        <v>28</v>
      </c>
      <c r="B9" s="11" t="s">
        <v>16</v>
      </c>
      <c r="C9" s="12">
        <v>57.130384278845604</v>
      </c>
      <c r="D9" s="12">
        <v>1403.2700436419407</v>
      </c>
      <c r="E9" s="12">
        <v>1395.2443061763609</v>
      </c>
      <c r="F9" s="12">
        <v>2620.3839798019794</v>
      </c>
      <c r="G9" s="12">
        <v>2490.3987313102903</v>
      </c>
      <c r="H9" s="12">
        <v>2381.0283132472841</v>
      </c>
      <c r="I9" s="12">
        <v>2258.2412866205182</v>
      </c>
      <c r="J9" s="12">
        <v>2419.5121369641488</v>
      </c>
      <c r="K9" s="12">
        <v>2299.4912036353294</v>
      </c>
      <c r="L9" s="12">
        <v>2852.7595214309749</v>
      </c>
      <c r="M9" s="12">
        <v>2704.0420139423045</v>
      </c>
      <c r="N9" s="12">
        <v>2563.0741413905716</v>
      </c>
      <c r="O9" s="12">
        <v>2435.9327499570295</v>
      </c>
      <c r="P9" s="12">
        <v>2302.463794967518</v>
      </c>
      <c r="Q9" s="12">
        <v>7904.7054310950389</v>
      </c>
      <c r="R9" s="12">
        <v>7492.6121450639512</v>
      </c>
      <c r="S9" s="12">
        <v>7120.9397141983663</v>
      </c>
      <c r="T9" s="12">
        <v>9471.9972540230265</v>
      </c>
      <c r="U9" s="12">
        <v>11885.013775281996</v>
      </c>
      <c r="V9" s="12">
        <v>12321.575515106173</v>
      </c>
      <c r="W9" s="12">
        <v>24380.008170964597</v>
      </c>
      <c r="X9" s="12">
        <v>26361.319183892527</v>
      </c>
      <c r="Y9" s="12">
        <v>25375.230694372349</v>
      </c>
      <c r="Z9" s="12">
        <v>35937.314315727686</v>
      </c>
      <c r="AA9" s="12">
        <v>39507.514602572417</v>
      </c>
      <c r="AB9" s="12">
        <v>38113.514600082701</v>
      </c>
      <c r="AC9" s="12">
        <v>36272.157109616164</v>
      </c>
      <c r="AD9" s="16">
        <v>312326.87511936208</v>
      </c>
      <c r="AE9" s="16">
        <v>312326.87511936214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4.9752571055429397E-4</v>
      </c>
      <c r="E10" s="12">
        <v>59.110040087737858</v>
      </c>
      <c r="F10" s="12">
        <v>562.34890104152112</v>
      </c>
      <c r="G10" s="12">
        <v>4175.637389592719</v>
      </c>
      <c r="H10" s="12">
        <v>3946.8473867582593</v>
      </c>
      <c r="I10" s="12">
        <v>3741.0876347299732</v>
      </c>
      <c r="J10" s="12">
        <v>3546.0546941699358</v>
      </c>
      <c r="K10" s="12">
        <v>3370.1509140840908</v>
      </c>
      <c r="L10" s="12">
        <v>3185.4943978288425</v>
      </c>
      <c r="M10" s="12">
        <v>3019.4259984369451</v>
      </c>
      <c r="N10" s="12">
        <v>2862.0151834619933</v>
      </c>
      <c r="O10" s="12">
        <v>2720.0434706883661</v>
      </c>
      <c r="P10" s="12">
        <v>2571.0073299864166</v>
      </c>
      <c r="Q10" s="12">
        <v>2436.9737949808655</v>
      </c>
      <c r="R10" s="12">
        <v>2309.9277932487471</v>
      </c>
      <c r="S10" s="12">
        <v>2195.3426697768664</v>
      </c>
      <c r="T10" s="12">
        <v>2075.0558562845463</v>
      </c>
      <c r="U10" s="12">
        <v>1966.8776282205681</v>
      </c>
      <c r="V10" s="12">
        <v>1864.3390353059231</v>
      </c>
      <c r="W10" s="12">
        <v>1771.8575927353502</v>
      </c>
      <c r="X10" s="12">
        <v>1674.7743231261345</v>
      </c>
      <c r="Y10" s="12">
        <v>1587.4638838115563</v>
      </c>
      <c r="Z10" s="12">
        <v>1504.7051748831036</v>
      </c>
      <c r="AA10" s="12">
        <v>1430.0635653166144</v>
      </c>
      <c r="AB10" s="12">
        <v>1351.7078302553618</v>
      </c>
      <c r="AC10" s="12">
        <v>1281.2397014129926</v>
      </c>
      <c r="AD10" s="16">
        <v>57209.552687751137</v>
      </c>
      <c r="AE10" s="16">
        <v>57209.552687751144</v>
      </c>
      <c r="AF10" s="10" t="b">
        <v>1</v>
      </c>
    </row>
    <row r="11" spans="1:32">
      <c r="A11" s="27" t="s">
        <v>18</v>
      </c>
      <c r="B11" s="27" t="s">
        <v>102</v>
      </c>
      <c r="C11" s="31">
        <v>126.64576119507961</v>
      </c>
      <c r="D11" s="31">
        <v>1469.1092421188487</v>
      </c>
      <c r="E11" s="31">
        <v>1516.761242254787</v>
      </c>
      <c r="F11" s="31">
        <v>3262.6881019388293</v>
      </c>
      <c r="G11" s="31">
        <v>6755.2357077081124</v>
      </c>
      <c r="H11" s="31">
        <v>58425.928773965185</v>
      </c>
      <c r="I11" s="31">
        <v>55405.474721699007</v>
      </c>
      <c r="J11" s="31">
        <v>65583.104297835031</v>
      </c>
      <c r="K11" s="31">
        <v>66020.507862280007</v>
      </c>
      <c r="L11" s="31">
        <v>87364.690208787506</v>
      </c>
      <c r="M11" s="31">
        <v>104343.98543930317</v>
      </c>
      <c r="N11" s="31">
        <v>100386.31706615415</v>
      </c>
      <c r="O11" s="31">
        <v>95383.676041189072</v>
      </c>
      <c r="P11" s="31">
        <v>94265.663055655474</v>
      </c>
      <c r="Q11" s="31">
        <v>136314.77530608216</v>
      </c>
      <c r="R11" s="31">
        <v>143171.12235392712</v>
      </c>
      <c r="S11" s="31">
        <v>180712.73505216805</v>
      </c>
      <c r="T11" s="31">
        <v>210491.63474476401</v>
      </c>
      <c r="U11" s="31">
        <v>207638.54733368952</v>
      </c>
      <c r="V11" s="31">
        <v>265592.30995820719</v>
      </c>
      <c r="W11" s="31">
        <v>284966.21069115103</v>
      </c>
      <c r="X11" s="31">
        <v>273453.4581617993</v>
      </c>
      <c r="Y11" s="31">
        <v>267217.6595278153</v>
      </c>
      <c r="Z11" s="31">
        <v>312220.56265257805</v>
      </c>
      <c r="AA11" s="31">
        <v>322981.37385243899</v>
      </c>
      <c r="AB11" s="31">
        <v>333272.85103853041</v>
      </c>
      <c r="AC11" s="31">
        <v>337370.74218062463</v>
      </c>
    </row>
    <row r="15" spans="1:32">
      <c r="Y15" s="16"/>
    </row>
  </sheetData>
  <sheetProtection algorithmName="SHA-512" hashValue="BApoi1PP6SHFGiFQTBMa0CXTW+t9tRkKT5ibN4UkVE+lrW+YBGP/TRKgg/HKCfUCCmdQySE8S+7D/WBgj7rtDA==" saltValue="9QPesjocZOGSoR+eiR28vg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32851.475563821303</v>
      </c>
      <c r="D6" s="12">
        <v>37304.466871829791</v>
      </c>
      <c r="E6" s="12">
        <v>110332.39955528633</v>
      </c>
      <c r="F6" s="12">
        <v>1139.4443328507</v>
      </c>
      <c r="G6" s="12">
        <v>14624.4395435319</v>
      </c>
      <c r="H6" s="12">
        <v>18.35343312689999</v>
      </c>
      <c r="I6" s="12">
        <v>0.13276262269999994</v>
      </c>
      <c r="J6" s="12">
        <v>848.80959686630013</v>
      </c>
      <c r="K6" s="12">
        <v>0.13371149359999993</v>
      </c>
      <c r="L6" s="12">
        <v>817.89790842290006</v>
      </c>
      <c r="M6" s="12">
        <v>9269.003067879099</v>
      </c>
      <c r="N6" s="12">
        <v>72.774559179200011</v>
      </c>
      <c r="O6" s="12">
        <v>423.60283304639989</v>
      </c>
      <c r="P6" s="12">
        <v>25.666898111499997</v>
      </c>
      <c r="Q6" s="12">
        <v>6181.5724891544014</v>
      </c>
      <c r="R6" s="12">
        <v>0.13596532969999992</v>
      </c>
      <c r="S6" s="12">
        <v>2555.3572254342994</v>
      </c>
      <c r="T6" s="12">
        <v>4143.1243254561005</v>
      </c>
      <c r="U6" s="12">
        <v>4247.9404521175993</v>
      </c>
      <c r="V6" s="12">
        <v>6449.3891908503019</v>
      </c>
      <c r="W6" s="12">
        <v>12035.8284421155</v>
      </c>
      <c r="X6" s="12">
        <v>9629.9973837584021</v>
      </c>
      <c r="Y6" s="12">
        <v>11123.043075222098</v>
      </c>
      <c r="Z6" s="12">
        <v>12479.935100002698</v>
      </c>
      <c r="AA6" s="12">
        <v>11354.311047566402</v>
      </c>
      <c r="AB6" s="12">
        <v>10933.471056550099</v>
      </c>
      <c r="AC6" s="12">
        <v>11325.561873008199</v>
      </c>
    </row>
    <row r="7" spans="1:29">
      <c r="A7" s="11" t="s">
        <v>26</v>
      </c>
      <c r="B7" s="42" t="s">
        <v>95</v>
      </c>
      <c r="C7" s="12">
        <v>1.5789155200000002E-2</v>
      </c>
      <c r="D7" s="12">
        <v>1.5646123099999982E-2</v>
      </c>
      <c r="E7" s="12">
        <v>1.5958943399999991E-2</v>
      </c>
      <c r="F7" s="12">
        <v>538.00267898399989</v>
      </c>
      <c r="G7" s="12">
        <v>22.9009035023</v>
      </c>
      <c r="H7" s="12">
        <v>76409.18409000001</v>
      </c>
      <c r="I7" s="12">
        <v>1.6430458899999969E-2</v>
      </c>
      <c r="J7" s="12">
        <v>2909.4177590878999</v>
      </c>
      <c r="K7" s="12">
        <v>1261.5514507341998</v>
      </c>
      <c r="L7" s="12">
        <v>808.69656785230006</v>
      </c>
      <c r="M7" s="12">
        <v>1004.9578993466999</v>
      </c>
      <c r="N7" s="12">
        <v>1846.6557039934</v>
      </c>
      <c r="O7" s="12">
        <v>2678.6372905116</v>
      </c>
      <c r="P7" s="12">
        <v>334.23034931970005</v>
      </c>
      <c r="Q7" s="12">
        <v>5620.9352694552999</v>
      </c>
      <c r="R7" s="12">
        <v>1.6888118399999989E-2</v>
      </c>
      <c r="S7" s="12">
        <v>8223.5750846646006</v>
      </c>
      <c r="T7" s="12">
        <v>4811.5984955835002</v>
      </c>
      <c r="U7" s="12">
        <v>5400.1058990760012</v>
      </c>
      <c r="V7" s="12">
        <v>9438.5371930113033</v>
      </c>
      <c r="W7" s="12">
        <v>24881.872904513199</v>
      </c>
      <c r="X7" s="12">
        <v>24717.0466008439</v>
      </c>
      <c r="Y7" s="12">
        <v>50014.608903848697</v>
      </c>
      <c r="Z7" s="12">
        <v>56392.768626388897</v>
      </c>
      <c r="AA7" s="12">
        <v>52772.672904229694</v>
      </c>
      <c r="AB7" s="12">
        <v>58493.645023553203</v>
      </c>
      <c r="AC7" s="12">
        <v>51770.249125599199</v>
      </c>
    </row>
    <row r="8" spans="1:29">
      <c r="A8" s="11" t="s">
        <v>27</v>
      </c>
      <c r="B8" s="42" t="s">
        <v>95</v>
      </c>
      <c r="C8" s="12">
        <v>26909.303837745705</v>
      </c>
      <c r="D8" s="12">
        <v>20800.176211524398</v>
      </c>
      <c r="E8" s="12">
        <v>24.512322224099997</v>
      </c>
      <c r="F8" s="12">
        <v>31547.597797976403</v>
      </c>
      <c r="G8" s="12">
        <v>434.64847944789994</v>
      </c>
      <c r="H8" s="12">
        <v>0.16939927309999991</v>
      </c>
      <c r="I8" s="12">
        <v>685.34046539009989</v>
      </c>
      <c r="J8" s="12">
        <v>872.15085793310004</v>
      </c>
      <c r="K8" s="12">
        <v>0.17108418329999986</v>
      </c>
      <c r="L8" s="12">
        <v>1120.8642600087001</v>
      </c>
      <c r="M8" s="12">
        <v>0.17764557729999994</v>
      </c>
      <c r="N8" s="12">
        <v>1751.4322803545997</v>
      </c>
      <c r="O8" s="12">
        <v>2289.8530431071995</v>
      </c>
      <c r="P8" s="12">
        <v>0.17630772399999983</v>
      </c>
      <c r="Q8" s="12">
        <v>1427.2813068185999</v>
      </c>
      <c r="R8" s="12">
        <v>13.564740133299999</v>
      </c>
      <c r="S8" s="12">
        <v>1606.8390895085997</v>
      </c>
      <c r="T8" s="12">
        <v>2244.3422579063995</v>
      </c>
      <c r="U8" s="12">
        <v>4991.5911246871001</v>
      </c>
      <c r="V8" s="12">
        <v>2829.5912241332999</v>
      </c>
      <c r="W8" s="12">
        <v>5554.9153383288985</v>
      </c>
      <c r="X8" s="12">
        <v>14667.296070954699</v>
      </c>
      <c r="Y8" s="12">
        <v>2484.8096048624002</v>
      </c>
      <c r="Z8" s="12">
        <v>3412.8719854503997</v>
      </c>
      <c r="AA8" s="12">
        <v>3270.6255074538999</v>
      </c>
      <c r="AB8" s="12">
        <v>5046.2511723331008</v>
      </c>
      <c r="AC8" s="12">
        <v>3214.1807476291006</v>
      </c>
    </row>
    <row r="9" spans="1:29">
      <c r="A9" s="11" t="s">
        <v>28</v>
      </c>
      <c r="B9" s="42" t="s">
        <v>95</v>
      </c>
      <c r="C9" s="12">
        <v>808.65165590819993</v>
      </c>
      <c r="D9" s="12">
        <v>1.8415247799999993E-2</v>
      </c>
      <c r="E9" s="12">
        <v>8.8025402949</v>
      </c>
      <c r="F9" s="12">
        <v>848.67044846520002</v>
      </c>
      <c r="G9" s="12">
        <v>427.4227514335999</v>
      </c>
      <c r="H9" s="12">
        <v>1.8878045199999992E-2</v>
      </c>
      <c r="I9" s="12">
        <v>1.8859594899999992E-2</v>
      </c>
      <c r="J9" s="12">
        <v>948.28676620739986</v>
      </c>
      <c r="K9" s="12">
        <v>1.8956859000000003E-2</v>
      </c>
      <c r="L9" s="12">
        <v>1219.2089676337998</v>
      </c>
      <c r="M9" s="12">
        <v>1.9554581699999993E-2</v>
      </c>
      <c r="N9" s="12">
        <v>111.0377223218</v>
      </c>
      <c r="O9" s="12">
        <v>876.29199818680001</v>
      </c>
      <c r="P9" s="12">
        <v>1.9368124999999972E-2</v>
      </c>
      <c r="Q9" s="12">
        <v>5785.9016096011992</v>
      </c>
      <c r="R9" s="12">
        <v>1.9871366499999998E-2</v>
      </c>
      <c r="S9" s="12">
        <v>557.64871847950008</v>
      </c>
      <c r="T9" s="12">
        <v>2450.9782379807002</v>
      </c>
      <c r="U9" s="12">
        <v>1953.5515062811003</v>
      </c>
      <c r="V9" s="12">
        <v>2030.2762864976999</v>
      </c>
      <c r="W9" s="12">
        <v>5081.8813787685995</v>
      </c>
      <c r="X9" s="12">
        <v>14793.155601120401</v>
      </c>
      <c r="Y9" s="12">
        <v>3609.1700022511004</v>
      </c>
      <c r="Z9" s="12">
        <v>4701.1618717444007</v>
      </c>
      <c r="AA9" s="12">
        <v>4188.3052878971002</v>
      </c>
      <c r="AB9" s="12">
        <v>5032.4510782391999</v>
      </c>
      <c r="AC9" s="12">
        <v>5324.2766566004002</v>
      </c>
    </row>
    <row r="10" spans="1:29">
      <c r="A10" s="11" t="s">
        <v>29</v>
      </c>
      <c r="B10" s="42" t="s">
        <v>95</v>
      </c>
      <c r="C10" s="12">
        <v>1.1112940799999981E-2</v>
      </c>
      <c r="D10" s="12">
        <v>1.0975638199999999E-2</v>
      </c>
      <c r="E10" s="12">
        <v>1.10473658E-2</v>
      </c>
      <c r="F10" s="12">
        <v>1.1098312199999971E-2</v>
      </c>
      <c r="G10" s="12">
        <v>1.113110229999999E-2</v>
      </c>
      <c r="H10" s="12">
        <v>1.1147603799999978E-2</v>
      </c>
      <c r="I10" s="12">
        <v>1.1280955199999991E-2</v>
      </c>
      <c r="J10" s="12">
        <v>44.737625937000004</v>
      </c>
      <c r="K10" s="12">
        <v>1.162438159999999E-2</v>
      </c>
      <c r="L10" s="12">
        <v>89.766152139699997</v>
      </c>
      <c r="M10" s="12">
        <v>1.2055824000000001E-2</v>
      </c>
      <c r="N10" s="12">
        <v>212.37892820720003</v>
      </c>
      <c r="O10" s="12">
        <v>567.31263811399992</v>
      </c>
      <c r="P10" s="12">
        <v>1.16399638E-2</v>
      </c>
      <c r="Q10" s="12">
        <v>354.56672814999996</v>
      </c>
      <c r="R10" s="12">
        <v>1.1840442599999989E-2</v>
      </c>
      <c r="S10" s="12">
        <v>100.19730030500001</v>
      </c>
      <c r="T10" s="12">
        <v>418.40506444969998</v>
      </c>
      <c r="U10" s="12">
        <v>1183.9224257738999</v>
      </c>
      <c r="V10" s="12">
        <v>976.3064048366</v>
      </c>
      <c r="W10" s="12">
        <v>1763.9158146936002</v>
      </c>
      <c r="X10" s="12">
        <v>1693.083089425</v>
      </c>
      <c r="Y10" s="12">
        <v>1174.3343131032</v>
      </c>
      <c r="Z10" s="12">
        <v>1719.1786174249999</v>
      </c>
      <c r="AA10" s="12">
        <v>1295.4481707537</v>
      </c>
      <c r="AB10" s="12">
        <v>2491.459243493</v>
      </c>
      <c r="AC10" s="12">
        <v>1409.7375183314002</v>
      </c>
    </row>
    <row r="11" spans="1:29">
      <c r="A11" s="27" t="s">
        <v>18</v>
      </c>
      <c r="B11" s="27" t="s">
        <v>102</v>
      </c>
      <c r="C11" s="31">
        <v>60569.457959571213</v>
      </c>
      <c r="D11" s="31">
        <v>58104.688120363295</v>
      </c>
      <c r="E11" s="31">
        <v>110365.74142411453</v>
      </c>
      <c r="F11" s="31">
        <v>34073.7263565885</v>
      </c>
      <c r="G11" s="31">
        <v>15509.422809017999</v>
      </c>
      <c r="H11" s="31">
        <v>76427.736948049016</v>
      </c>
      <c r="I11" s="31">
        <v>685.51979902179994</v>
      </c>
      <c r="J11" s="31">
        <v>5623.4026060317001</v>
      </c>
      <c r="K11" s="31">
        <v>1261.8868276516998</v>
      </c>
      <c r="L11" s="31">
        <v>4056.4338560574001</v>
      </c>
      <c r="M11" s="31">
        <v>10274.170223208799</v>
      </c>
      <c r="N11" s="31">
        <v>3994.2791940562001</v>
      </c>
      <c r="O11" s="31">
        <v>6835.6978029659995</v>
      </c>
      <c r="P11" s="31">
        <v>360.10456324400013</v>
      </c>
      <c r="Q11" s="31">
        <v>19370.257403179501</v>
      </c>
      <c r="R11" s="31">
        <v>13.7493053905</v>
      </c>
      <c r="S11" s="31">
        <v>13043.617418392001</v>
      </c>
      <c r="T11" s="31">
        <v>14068.4483813764</v>
      </c>
      <c r="U11" s="31">
        <v>17777.111407935699</v>
      </c>
      <c r="V11" s="31">
        <v>21724.100299329206</v>
      </c>
      <c r="W11" s="31">
        <v>49318.413878419808</v>
      </c>
      <c r="X11" s="31">
        <v>65500.578746102401</v>
      </c>
      <c r="Y11" s="31">
        <v>68405.965899287505</v>
      </c>
      <c r="Z11" s="31">
        <v>78705.916201011409</v>
      </c>
      <c r="AA11" s="31">
        <v>72881.362917900798</v>
      </c>
      <c r="AB11" s="31">
        <v>81997.277574168591</v>
      </c>
      <c r="AC11" s="31">
        <v>73044.005921168296</v>
      </c>
    </row>
  </sheetData>
  <sheetProtection algorithmName="SHA-512" hashValue="Kgga7ZeND/9P+8hlOyBRkAtgaRJqUlHSPrv2QFhJ3Mv0RlzYFhD/v+Nn9zaDpxD5HrGmti1W2mw1JgG09u0nbQ==" saltValue="cJqTCraqKjy1HnNP65akG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974444096662</v>
      </c>
      <c r="D6" s="32">
        <v>0.51636261502931269</v>
      </c>
      <c r="E6" s="32">
        <v>0.52703532813766074</v>
      </c>
      <c r="F6" s="32">
        <v>0.63333428025189153</v>
      </c>
      <c r="G6" s="32">
        <v>0.60336053344087925</v>
      </c>
      <c r="H6" s="32">
        <v>0.61716792641544516</v>
      </c>
      <c r="I6" s="32">
        <v>0.63314265253589508</v>
      </c>
      <c r="J6" s="32">
        <v>0.60192501243504426</v>
      </c>
      <c r="K6" s="32">
        <v>0.5756029084873423</v>
      </c>
      <c r="L6" s="32">
        <v>0.58679065134140129</v>
      </c>
      <c r="M6" s="32">
        <v>0.63441710447168564</v>
      </c>
      <c r="N6" s="32">
        <v>0.62919689817736801</v>
      </c>
      <c r="O6" s="32">
        <v>0.54548783776175669</v>
      </c>
      <c r="P6" s="32">
        <v>0.52821498893264462</v>
      </c>
      <c r="Q6" s="32">
        <v>0.55643443740203091</v>
      </c>
      <c r="R6" s="32">
        <v>0.52299079350122524</v>
      </c>
      <c r="S6" s="32">
        <v>0.56290557270564023</v>
      </c>
      <c r="T6" s="32">
        <v>0.44885022080734016</v>
      </c>
      <c r="U6" s="32">
        <v>0.44196178210817416</v>
      </c>
      <c r="V6" s="32" t="s">
        <v>257</v>
      </c>
      <c r="W6" s="32" t="s">
        <v>257</v>
      </c>
      <c r="X6" s="32" t="s">
        <v>257</v>
      </c>
      <c r="Y6" s="32" t="s">
        <v>257</v>
      </c>
      <c r="Z6" s="32" t="s">
        <v>257</v>
      </c>
      <c r="AA6" s="32" t="s">
        <v>257</v>
      </c>
      <c r="AB6" s="32" t="s">
        <v>257</v>
      </c>
      <c r="AC6" s="32" t="s">
        <v>257</v>
      </c>
    </row>
    <row r="7" spans="1:29">
      <c r="A7" s="42" t="s">
        <v>18</v>
      </c>
      <c r="B7" s="42" t="s">
        <v>11</v>
      </c>
      <c r="C7" s="32">
        <v>0.68719789594346248</v>
      </c>
      <c r="D7" s="32">
        <v>0.60328408789480625</v>
      </c>
      <c r="E7" s="32">
        <v>0.65906929944141512</v>
      </c>
      <c r="F7" s="32">
        <v>0.63278614351720119</v>
      </c>
      <c r="G7" s="32">
        <v>0.63930335148977679</v>
      </c>
      <c r="H7" s="32">
        <v>0.63279386242870372</v>
      </c>
      <c r="I7" s="32">
        <v>0.65666554502495489</v>
      </c>
      <c r="J7" s="32">
        <v>0.64036913478192414</v>
      </c>
      <c r="K7" s="32">
        <v>0.50493721461187202</v>
      </c>
      <c r="L7" s="32" t="s">
        <v>257</v>
      </c>
      <c r="M7" s="32" t="s">
        <v>257</v>
      </c>
      <c r="N7" s="32" t="s">
        <v>257</v>
      </c>
      <c r="O7" s="32" t="s">
        <v>257</v>
      </c>
      <c r="P7" s="32" t="s">
        <v>257</v>
      </c>
      <c r="Q7" s="32" t="s">
        <v>257</v>
      </c>
      <c r="R7" s="32" t="s">
        <v>257</v>
      </c>
      <c r="S7" s="32" t="s">
        <v>257</v>
      </c>
      <c r="T7" s="32" t="s">
        <v>257</v>
      </c>
      <c r="U7" s="32" t="s">
        <v>257</v>
      </c>
      <c r="V7" s="32" t="s">
        <v>257</v>
      </c>
      <c r="W7" s="32" t="s">
        <v>257</v>
      </c>
      <c r="X7" s="32" t="s">
        <v>257</v>
      </c>
      <c r="Y7" s="32" t="s">
        <v>257</v>
      </c>
      <c r="Z7" s="32" t="s">
        <v>257</v>
      </c>
      <c r="AA7" s="32" t="s">
        <v>257</v>
      </c>
      <c r="AB7" s="32" t="s">
        <v>257</v>
      </c>
      <c r="AC7" s="32" t="s">
        <v>257</v>
      </c>
    </row>
    <row r="8" spans="1:29">
      <c r="A8" s="42" t="s">
        <v>18</v>
      </c>
      <c r="B8" s="42" t="s">
        <v>7</v>
      </c>
      <c r="C8" s="32">
        <v>8.1391905823318803E-2</v>
      </c>
      <c r="D8" s="32">
        <v>6.6132594636916384E-2</v>
      </c>
      <c r="E8" s="32">
        <v>0.12978857324569262</v>
      </c>
      <c r="F8" s="32">
        <v>0.16489040140720698</v>
      </c>
      <c r="G8" s="32">
        <v>0.16891377648193995</v>
      </c>
      <c r="H8" s="32">
        <v>0.1924405885986587</v>
      </c>
      <c r="I8" s="32">
        <v>0.22429466078880944</v>
      </c>
      <c r="J8" s="32">
        <v>0.2715271645198819</v>
      </c>
      <c r="K8" s="32">
        <v>0.23282697226855159</v>
      </c>
      <c r="L8" s="32">
        <v>0.22912927514483666</v>
      </c>
      <c r="M8" s="32">
        <v>0.3214491269333189</v>
      </c>
      <c r="N8" s="32">
        <v>0.3603337373655775</v>
      </c>
      <c r="O8" s="32">
        <v>0.26585848559167274</v>
      </c>
      <c r="P8" s="32">
        <v>0.27361123202023058</v>
      </c>
      <c r="Q8" s="32">
        <v>0.27918217966701547</v>
      </c>
      <c r="R8" s="32">
        <v>0.30332248684952129</v>
      </c>
      <c r="S8" s="32">
        <v>0.30660847242783251</v>
      </c>
      <c r="T8" s="32">
        <v>0.26631654822186474</v>
      </c>
      <c r="U8" s="32">
        <v>0.23319204551046915</v>
      </c>
      <c r="V8" s="32">
        <v>0.26186950189338765</v>
      </c>
      <c r="W8" s="32">
        <v>0.27826158141464874</v>
      </c>
      <c r="X8" s="32">
        <v>0.23444443335533272</v>
      </c>
      <c r="Y8" s="32">
        <v>0.24845312409687301</v>
      </c>
      <c r="Z8" s="32">
        <v>0.28988946358800544</v>
      </c>
      <c r="AA8" s="32">
        <v>0.28768412830108742</v>
      </c>
      <c r="AB8" s="32">
        <v>0.28413566822011954</v>
      </c>
      <c r="AC8" s="32">
        <v>0.28951325142399853</v>
      </c>
    </row>
    <row r="9" spans="1:29">
      <c r="A9" s="42" t="s">
        <v>18</v>
      </c>
      <c r="B9" s="42" t="s">
        <v>12</v>
      </c>
      <c r="C9" s="32">
        <v>9.8651391815946527E-3</v>
      </c>
      <c r="D9" s="32">
        <v>9.4782570249385325E-3</v>
      </c>
      <c r="E9" s="32">
        <v>2.9973169652265545E-2</v>
      </c>
      <c r="F9" s="32">
        <v>3.7608815068493145E-2</v>
      </c>
      <c r="G9" s="32">
        <v>2.4968510502283107E-2</v>
      </c>
      <c r="H9" s="32">
        <v>4.6825990867579909E-2</v>
      </c>
      <c r="I9" s="32">
        <v>3.74933904109589E-2</v>
      </c>
      <c r="J9" s="32">
        <v>0.22626826484018264</v>
      </c>
      <c r="K9" s="32">
        <v>3.2595947488584472E-2</v>
      </c>
      <c r="L9" s="32">
        <v>8.0506269406392703E-2</v>
      </c>
      <c r="M9" s="32">
        <v>8.7641216894976934E-2</v>
      </c>
      <c r="N9" s="32">
        <v>0.13884847031963468</v>
      </c>
      <c r="O9" s="32">
        <v>7.6751095890410959E-2</v>
      </c>
      <c r="P9" s="32">
        <v>9.4420958904109592E-2</v>
      </c>
      <c r="Q9" s="32">
        <v>0.1286643378995434</v>
      </c>
      <c r="R9" s="32">
        <v>0.10149665753424635</v>
      </c>
      <c r="S9" s="32" t="s">
        <v>257</v>
      </c>
      <c r="T9" s="32" t="s">
        <v>257</v>
      </c>
      <c r="U9" s="32" t="s">
        <v>257</v>
      </c>
      <c r="V9" s="32" t="s">
        <v>257</v>
      </c>
      <c r="W9" s="32" t="s">
        <v>257</v>
      </c>
      <c r="X9" s="32" t="s">
        <v>257</v>
      </c>
      <c r="Y9" s="32" t="s">
        <v>257</v>
      </c>
      <c r="Z9" s="32" t="s">
        <v>257</v>
      </c>
      <c r="AA9" s="32" t="s">
        <v>257</v>
      </c>
      <c r="AB9" s="32" t="s">
        <v>257</v>
      </c>
      <c r="AC9" s="32" t="s">
        <v>257</v>
      </c>
    </row>
    <row r="10" spans="1:29">
      <c r="A10" s="42" t="s">
        <v>18</v>
      </c>
      <c r="B10" s="42" t="s">
        <v>5</v>
      </c>
      <c r="C10" s="32">
        <v>3.0934344375530471E-3</v>
      </c>
      <c r="D10" s="32">
        <v>2.4122439095553582E-3</v>
      </c>
      <c r="E10" s="32">
        <v>5.4002007767885961E-3</v>
      </c>
      <c r="F10" s="32">
        <v>5.9207481316408067E-3</v>
      </c>
      <c r="G10" s="32">
        <v>4.3393348206174692E-3</v>
      </c>
      <c r="H10" s="32">
        <v>5.3793046757342573E-3</v>
      </c>
      <c r="I10" s="32">
        <v>4.4232071651417702E-3</v>
      </c>
      <c r="J10" s="32">
        <v>2.3065513050236502E-2</v>
      </c>
      <c r="K10" s="32">
        <v>1.0039716793471874E-2</v>
      </c>
      <c r="L10" s="32">
        <v>1.7147453890776151E-2</v>
      </c>
      <c r="M10" s="32">
        <v>3.8758744855333885E-2</v>
      </c>
      <c r="N10" s="32">
        <v>6.7702462239812772E-2</v>
      </c>
      <c r="O10" s="32">
        <v>3.5566544128811654E-2</v>
      </c>
      <c r="P10" s="32">
        <v>4.5473593854180483E-2</v>
      </c>
      <c r="Q10" s="32">
        <v>4.06533708141164E-2</v>
      </c>
      <c r="R10" s="32">
        <v>3.0351449515643742E-2</v>
      </c>
      <c r="S10" s="32">
        <v>8.829390316062867E-2</v>
      </c>
      <c r="T10" s="32">
        <v>8.1480679604323647E-2</v>
      </c>
      <c r="U10" s="32">
        <v>4.2580620416439258E-2</v>
      </c>
      <c r="V10" s="32">
        <v>5.660210575303834E-2</v>
      </c>
      <c r="W10" s="32">
        <v>9.1595459554774467E-2</v>
      </c>
      <c r="X10" s="32">
        <v>5.239284621495028E-2</v>
      </c>
      <c r="Y10" s="32">
        <v>6.7571403006858224E-2</v>
      </c>
      <c r="Z10" s="32">
        <v>8.5939700050044074E-2</v>
      </c>
      <c r="AA10" s="32">
        <v>5.9267305240688635E-2</v>
      </c>
      <c r="AB10" s="32">
        <v>7.0266600225724729E-2</v>
      </c>
      <c r="AC10" s="32">
        <v>6.5791263923087762E-2</v>
      </c>
    </row>
    <row r="11" spans="1:29">
      <c r="A11" s="42" t="s">
        <v>18</v>
      </c>
      <c r="B11" s="42" t="s">
        <v>3</v>
      </c>
      <c r="C11" s="32">
        <v>0.26735370922880225</v>
      </c>
      <c r="D11" s="32">
        <v>0.23975032452385994</v>
      </c>
      <c r="E11" s="32">
        <v>0.24573639350811413</v>
      </c>
      <c r="F11" s="32">
        <v>0.23400346646527795</v>
      </c>
      <c r="G11" s="32">
        <v>0.2015936970695153</v>
      </c>
      <c r="H11" s="32">
        <v>0.24752342326996965</v>
      </c>
      <c r="I11" s="32">
        <v>0.2664083008581708</v>
      </c>
      <c r="J11" s="32">
        <v>0.26061879002665456</v>
      </c>
      <c r="K11" s="32">
        <v>0.24880347117424614</v>
      </c>
      <c r="L11" s="32">
        <v>0.23724654566348174</v>
      </c>
      <c r="M11" s="32">
        <v>0.27116880249457226</v>
      </c>
      <c r="N11" s="32">
        <v>0.2703051481047094</v>
      </c>
      <c r="O11" s="32">
        <v>0.24429283950110439</v>
      </c>
      <c r="P11" s="32">
        <v>0.22486361189278253</v>
      </c>
      <c r="Q11" s="32">
        <v>0.26825837125073532</v>
      </c>
      <c r="R11" s="32">
        <v>0.23939423429925244</v>
      </c>
      <c r="S11" s="32">
        <v>0.21361227438211308</v>
      </c>
      <c r="T11" s="32">
        <v>0.20011670567632492</v>
      </c>
      <c r="U11" s="32">
        <v>0.19186710852652983</v>
      </c>
      <c r="V11" s="32">
        <v>0.21874152018615389</v>
      </c>
      <c r="W11" s="32">
        <v>0.23126853473819023</v>
      </c>
      <c r="X11" s="32">
        <v>0.20839215594400462</v>
      </c>
      <c r="Y11" s="32">
        <v>0.19790121941996094</v>
      </c>
      <c r="Z11" s="32">
        <v>0.2546837613209012</v>
      </c>
      <c r="AA11" s="32">
        <v>0.2406755128714371</v>
      </c>
      <c r="AB11" s="32">
        <v>0.24210914345891507</v>
      </c>
      <c r="AC11" s="32">
        <v>0.22367592667164762</v>
      </c>
    </row>
    <row r="12" spans="1:29">
      <c r="A12" s="42" t="s">
        <v>18</v>
      </c>
      <c r="B12" s="42" t="s">
        <v>120</v>
      </c>
      <c r="C12" s="32" t="s">
        <v>257</v>
      </c>
      <c r="D12" s="32" t="s">
        <v>257</v>
      </c>
      <c r="E12" s="32" t="s">
        <v>257</v>
      </c>
      <c r="F12" s="32" t="s">
        <v>257</v>
      </c>
      <c r="G12" s="32" t="s">
        <v>257</v>
      </c>
      <c r="H12" s="32" t="s">
        <v>257</v>
      </c>
      <c r="I12" s="32" t="s">
        <v>257</v>
      </c>
      <c r="J12" s="32" t="s">
        <v>257</v>
      </c>
      <c r="K12" s="32" t="s">
        <v>257</v>
      </c>
      <c r="L12" s="32" t="s">
        <v>257</v>
      </c>
      <c r="M12" s="32" t="s">
        <v>257</v>
      </c>
      <c r="N12" s="32" t="s">
        <v>257</v>
      </c>
      <c r="O12" s="32" t="s">
        <v>257</v>
      </c>
      <c r="P12" s="32" t="s">
        <v>257</v>
      </c>
      <c r="Q12" s="32" t="s">
        <v>257</v>
      </c>
      <c r="R12" s="32" t="s">
        <v>257</v>
      </c>
      <c r="S12" s="32" t="s">
        <v>257</v>
      </c>
      <c r="T12" s="32" t="s">
        <v>257</v>
      </c>
      <c r="U12" s="32" t="s">
        <v>257</v>
      </c>
      <c r="V12" s="32" t="s">
        <v>257</v>
      </c>
      <c r="W12" s="32" t="s">
        <v>257</v>
      </c>
      <c r="X12" s="32" t="s">
        <v>257</v>
      </c>
      <c r="Y12" s="32" t="s">
        <v>257</v>
      </c>
      <c r="Z12" s="32" t="s">
        <v>257</v>
      </c>
      <c r="AA12" s="32" t="s">
        <v>257</v>
      </c>
      <c r="AB12" s="32" t="s">
        <v>257</v>
      </c>
      <c r="AC12" s="32" t="s">
        <v>257</v>
      </c>
    </row>
    <row r="13" spans="1:29">
      <c r="A13" s="42" t="s">
        <v>18</v>
      </c>
      <c r="B13" s="42" t="s">
        <v>9</v>
      </c>
      <c r="C13" s="32">
        <v>0.3272847188946067</v>
      </c>
      <c r="D13" s="32">
        <v>0.33405679837934449</v>
      </c>
      <c r="E13" s="32">
        <v>0.34063933660540457</v>
      </c>
      <c r="F13" s="32">
        <v>0.35525139257612348</v>
      </c>
      <c r="G13" s="32">
        <v>0.37261448921663803</v>
      </c>
      <c r="H13" s="32">
        <v>0.36275090006790156</v>
      </c>
      <c r="I13" s="32">
        <v>0.36220714896138545</v>
      </c>
      <c r="J13" s="32">
        <v>0.35513528713077025</v>
      </c>
      <c r="K13" s="32">
        <v>0.37252209953029941</v>
      </c>
      <c r="L13" s="32">
        <v>0.35864899326410926</v>
      </c>
      <c r="M13" s="32">
        <v>0.3522291393361815</v>
      </c>
      <c r="N13" s="32">
        <v>0.34873214192723379</v>
      </c>
      <c r="O13" s="32">
        <v>0.35754263049364443</v>
      </c>
      <c r="P13" s="32">
        <v>0.36731378232290862</v>
      </c>
      <c r="Q13" s="32">
        <v>0.35709512591947634</v>
      </c>
      <c r="R13" s="32">
        <v>0.3572927708337057</v>
      </c>
      <c r="S13" s="32">
        <v>0.34676924994663244</v>
      </c>
      <c r="T13" s="32">
        <v>0.34673907029000167</v>
      </c>
      <c r="U13" s="32">
        <v>0.33983729364321191</v>
      </c>
      <c r="V13" s="32">
        <v>0.33903161122351361</v>
      </c>
      <c r="W13" s="32">
        <v>0.33550415081482476</v>
      </c>
      <c r="X13" s="32">
        <v>0.34112878362155802</v>
      </c>
      <c r="Y13" s="32">
        <v>0.35324527068310141</v>
      </c>
      <c r="Z13" s="32">
        <v>0.34219673235474746</v>
      </c>
      <c r="AA13" s="32">
        <v>0.33854602413579349</v>
      </c>
      <c r="AB13" s="32">
        <v>0.32800799859493968</v>
      </c>
      <c r="AC13" s="32">
        <v>0.32688738348998075</v>
      </c>
    </row>
    <row r="14" spans="1:29">
      <c r="A14" s="42" t="s">
        <v>18</v>
      </c>
      <c r="B14" s="42" t="s">
        <v>8</v>
      </c>
      <c r="C14" s="32">
        <v>0.26368379309269258</v>
      </c>
      <c r="D14" s="32">
        <v>0.22218975551609016</v>
      </c>
      <c r="E14" s="32">
        <v>0.23438626894490847</v>
      </c>
      <c r="F14" s="32">
        <v>0.24661533013676051</v>
      </c>
      <c r="G14" s="32">
        <v>0.24446037882173269</v>
      </c>
      <c r="H14" s="32">
        <v>0.22378962274952033</v>
      </c>
      <c r="I14" s="32">
        <v>0.23533422953652597</v>
      </c>
      <c r="J14" s="32">
        <v>0.24334768303309898</v>
      </c>
      <c r="K14" s="32">
        <v>0.24707281473737683</v>
      </c>
      <c r="L14" s="32">
        <v>0.24784046062866549</v>
      </c>
      <c r="M14" s="32">
        <v>0.24358909602370069</v>
      </c>
      <c r="N14" s="32">
        <v>0.23860543719155555</v>
      </c>
      <c r="O14" s="32">
        <v>0.24484226547075674</v>
      </c>
      <c r="P14" s="32">
        <v>0.2466210419646768</v>
      </c>
      <c r="Q14" s="32">
        <v>0.21006080872063698</v>
      </c>
      <c r="R14" s="32">
        <v>0.22272129004010227</v>
      </c>
      <c r="S14" s="32">
        <v>0.22154801851859937</v>
      </c>
      <c r="T14" s="32">
        <v>0.20887268516788232</v>
      </c>
      <c r="U14" s="32">
        <v>0.21220965677084491</v>
      </c>
      <c r="V14" s="32">
        <v>0.21314178690772972</v>
      </c>
      <c r="W14" s="32">
        <v>0.20477371468027539</v>
      </c>
      <c r="X14" s="32">
        <v>0.20273484882843976</v>
      </c>
      <c r="Y14" s="32">
        <v>0.20811483857006513</v>
      </c>
      <c r="Z14" s="32">
        <v>0.18096335572055858</v>
      </c>
      <c r="AA14" s="32">
        <v>0.18580964647683698</v>
      </c>
      <c r="AB14" s="32">
        <v>0.18947597257248699</v>
      </c>
      <c r="AC14" s="32">
        <v>0.18373394401898976</v>
      </c>
    </row>
    <row r="15" spans="1:29">
      <c r="A15" s="42" t="s">
        <v>18</v>
      </c>
      <c r="B15" s="42" t="s">
        <v>104</v>
      </c>
      <c r="C15" s="32">
        <v>4.7557492392586012E-2</v>
      </c>
      <c r="D15" s="32">
        <v>4.7140094603133738E-2</v>
      </c>
      <c r="E15" s="32">
        <v>7.3517292621074745E-2</v>
      </c>
      <c r="F15" s="32">
        <v>0.11151528077215825</v>
      </c>
      <c r="G15" s="32">
        <v>0.15263803307638257</v>
      </c>
      <c r="H15" s="32">
        <v>0.17292700866711319</v>
      </c>
      <c r="I15" s="32">
        <v>0.17555887536511983</v>
      </c>
      <c r="J15" s="32">
        <v>0.19224035193388359</v>
      </c>
      <c r="K15" s="32">
        <v>0.18628616187020516</v>
      </c>
      <c r="L15" s="32">
        <v>0.20867256836983017</v>
      </c>
      <c r="M15" s="32">
        <v>0.1997827873591829</v>
      </c>
      <c r="N15" s="32">
        <v>0.19167544579967066</v>
      </c>
      <c r="O15" s="32">
        <v>0.19783348026627007</v>
      </c>
      <c r="P15" s="32">
        <v>0.20055721118007142</v>
      </c>
      <c r="Q15" s="32">
        <v>0.1797871752917147</v>
      </c>
      <c r="R15" s="32">
        <v>0.18341145245686705</v>
      </c>
      <c r="S15" s="32">
        <v>0.19430362768296625</v>
      </c>
      <c r="T15" s="32">
        <v>0.18954663336485805</v>
      </c>
      <c r="U15" s="32">
        <v>0.20162229732425144</v>
      </c>
      <c r="V15" s="32">
        <v>0.20322276501609704</v>
      </c>
      <c r="W15" s="32">
        <v>0.19411134461245369</v>
      </c>
      <c r="X15" s="32">
        <v>0.19253047014917923</v>
      </c>
      <c r="Y15" s="32">
        <v>0.19886059308807474</v>
      </c>
      <c r="Z15" s="32">
        <v>0.16725685981843402</v>
      </c>
      <c r="AA15" s="32">
        <v>0.16940482145160732</v>
      </c>
      <c r="AB15" s="32">
        <v>0.16770072411536024</v>
      </c>
      <c r="AC15" s="32">
        <v>0.16113336147988919</v>
      </c>
    </row>
    <row r="16" spans="1:29">
      <c r="A16" s="42" t="s">
        <v>18</v>
      </c>
      <c r="B16" s="42" t="s">
        <v>15</v>
      </c>
      <c r="C16" s="32">
        <v>7.629274057162172E-2</v>
      </c>
      <c r="D16" s="32">
        <v>0.12582665031850709</v>
      </c>
      <c r="E16" s="32">
        <v>0.13031321664737541</v>
      </c>
      <c r="F16" s="32">
        <v>0.19438805939240283</v>
      </c>
      <c r="G16" s="32">
        <v>9.8896248412448318E-2</v>
      </c>
      <c r="H16" s="32">
        <v>0.12826930806868747</v>
      </c>
      <c r="I16" s="32">
        <v>0.14383916494938875</v>
      </c>
      <c r="J16" s="32">
        <v>0.19314087780352671</v>
      </c>
      <c r="K16" s="32">
        <v>0.19594511599985823</v>
      </c>
      <c r="L16" s="32">
        <v>0.18439478886300828</v>
      </c>
      <c r="M16" s="32">
        <v>0.20359658427796146</v>
      </c>
      <c r="N16" s="32">
        <v>0.20132708437104835</v>
      </c>
      <c r="O16" s="32">
        <v>0.21117805534677558</v>
      </c>
      <c r="P16" s="32">
        <v>0.21993951809252332</v>
      </c>
      <c r="Q16" s="32">
        <v>0.2023576889104389</v>
      </c>
      <c r="R16" s="32">
        <v>0.20558901378996638</v>
      </c>
      <c r="S16" s="32">
        <v>0.20438592914766279</v>
      </c>
      <c r="T16" s="32">
        <v>0.17721626637096818</v>
      </c>
      <c r="U16" s="32">
        <v>0.18321566130356759</v>
      </c>
      <c r="V16" s="32">
        <v>0.19295592899578728</v>
      </c>
      <c r="W16" s="32">
        <v>0.17440975695320796</v>
      </c>
      <c r="X16" s="32">
        <v>0.16251192853734839</v>
      </c>
      <c r="Y16" s="32">
        <v>0.16315754044632871</v>
      </c>
      <c r="Z16" s="32">
        <v>0.16832133451252954</v>
      </c>
      <c r="AA16" s="32">
        <v>0.15145888961282719</v>
      </c>
      <c r="AB16" s="32">
        <v>0.15162573812449953</v>
      </c>
      <c r="AC16" s="32">
        <v>0.13117222693316885</v>
      </c>
    </row>
    <row r="17" spans="1:29">
      <c r="A17" s="42" t="s">
        <v>18</v>
      </c>
      <c r="B17" s="42" t="s">
        <v>17</v>
      </c>
      <c r="C17" s="32">
        <v>7.9192387815927773E-2</v>
      </c>
      <c r="D17" s="32">
        <v>8.0788478344090461E-2</v>
      </c>
      <c r="E17" s="32">
        <v>8.6645135481125429E-2</v>
      </c>
      <c r="F17" s="32">
        <v>8.5171162018450416E-2</v>
      </c>
      <c r="G17" s="32">
        <v>8.2375275999592171E-2</v>
      </c>
      <c r="H17" s="32">
        <v>7.7463938250216635E-2</v>
      </c>
      <c r="I17" s="32">
        <v>7.558631915299717E-2</v>
      </c>
      <c r="J17" s="32">
        <v>7.4497784007184736E-2</v>
      </c>
      <c r="K17" s="32">
        <v>7.2874579777049073E-2</v>
      </c>
      <c r="L17" s="32">
        <v>7.2497219214216535E-2</v>
      </c>
      <c r="M17" s="32">
        <v>7.2454826341893042E-2</v>
      </c>
      <c r="N17" s="32">
        <v>6.8969373794852795E-2</v>
      </c>
      <c r="O17" s="32">
        <v>6.9960271462339352E-2</v>
      </c>
      <c r="P17" s="32">
        <v>6.9468792874897531E-2</v>
      </c>
      <c r="Q17" s="32">
        <v>6.4869414509765411E-2</v>
      </c>
      <c r="R17" s="32">
        <v>6.3550952809536904E-2</v>
      </c>
      <c r="S17" s="32">
        <v>6.3947251563737609E-2</v>
      </c>
      <c r="T17" s="32">
        <v>6.0305303808240382E-2</v>
      </c>
      <c r="U17" s="32">
        <v>6.2835977128547091E-2</v>
      </c>
      <c r="V17" s="32">
        <v>6.2549646616232704E-2</v>
      </c>
      <c r="W17" s="32">
        <v>6.0899766727694753E-2</v>
      </c>
      <c r="X17" s="32">
        <v>6.2339953134561983E-2</v>
      </c>
      <c r="Y17" s="32">
        <v>6.3880502808028247E-2</v>
      </c>
      <c r="Z17" s="32">
        <v>5.9960171805877552E-2</v>
      </c>
      <c r="AA17" s="32">
        <v>5.9791281566396237E-2</v>
      </c>
      <c r="AB17" s="32">
        <v>5.9765271251013261E-2</v>
      </c>
      <c r="AC17" s="32">
        <v>5.7655188286863737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8347969324715</v>
      </c>
      <c r="D21" s="32">
        <v>0.48250599828972668</v>
      </c>
      <c r="E21" s="32">
        <v>0.44389637635876267</v>
      </c>
      <c r="F21" s="32">
        <v>0.64245731850362364</v>
      </c>
      <c r="G21" s="32">
        <v>0.58565467345517264</v>
      </c>
      <c r="H21" s="32">
        <v>0.6381152222465224</v>
      </c>
      <c r="I21" s="32">
        <v>0.66716719608232378</v>
      </c>
      <c r="J21" s="32">
        <v>0.58041484266428423</v>
      </c>
      <c r="K21" s="32">
        <v>0.56121213437231154</v>
      </c>
      <c r="L21" s="32">
        <v>0.57316077278141753</v>
      </c>
      <c r="M21" s="32">
        <v>0.62811386780986167</v>
      </c>
      <c r="N21" s="32">
        <v>0.63651551361650405</v>
      </c>
      <c r="O21" s="32">
        <v>0.55333673335304367</v>
      </c>
      <c r="P21" s="32">
        <v>0.48599683814592159</v>
      </c>
      <c r="Q21" s="32">
        <v>0.54131549554876635</v>
      </c>
      <c r="R21" s="32">
        <v>0.53266961499293719</v>
      </c>
      <c r="S21" s="32" t="s">
        <v>257</v>
      </c>
      <c r="T21" s="32" t="s">
        <v>257</v>
      </c>
      <c r="U21" s="32" t="s">
        <v>257</v>
      </c>
      <c r="V21" s="32" t="s">
        <v>257</v>
      </c>
      <c r="W21" s="32" t="s">
        <v>257</v>
      </c>
      <c r="X21" s="32" t="s">
        <v>257</v>
      </c>
      <c r="Y21" s="32" t="s">
        <v>257</v>
      </c>
      <c r="Z21" s="32" t="s">
        <v>257</v>
      </c>
      <c r="AA21" s="32" t="s">
        <v>257</v>
      </c>
      <c r="AB21" s="32" t="s">
        <v>257</v>
      </c>
      <c r="AC21" s="32" t="s">
        <v>257</v>
      </c>
    </row>
    <row r="22" spans="1:29" s="41" customFormat="1">
      <c r="A22" s="42" t="s">
        <v>25</v>
      </c>
      <c r="B22" s="42" t="s">
        <v>11</v>
      </c>
      <c r="C22" s="32" t="s">
        <v>257</v>
      </c>
      <c r="D22" s="32" t="s">
        <v>257</v>
      </c>
      <c r="E22" s="32" t="s">
        <v>257</v>
      </c>
      <c r="F22" s="32" t="s">
        <v>257</v>
      </c>
      <c r="G22" s="32" t="s">
        <v>257</v>
      </c>
      <c r="H22" s="32" t="s">
        <v>257</v>
      </c>
      <c r="I22" s="32" t="s">
        <v>257</v>
      </c>
      <c r="J22" s="32" t="s">
        <v>257</v>
      </c>
      <c r="K22" s="32" t="s">
        <v>257</v>
      </c>
      <c r="L22" s="32" t="s">
        <v>257</v>
      </c>
      <c r="M22" s="32" t="s">
        <v>257</v>
      </c>
      <c r="N22" s="32" t="s">
        <v>257</v>
      </c>
      <c r="O22" s="32" t="s">
        <v>257</v>
      </c>
      <c r="P22" s="32" t="s">
        <v>257</v>
      </c>
      <c r="Q22" s="32" t="s">
        <v>257</v>
      </c>
      <c r="R22" s="32" t="s">
        <v>257</v>
      </c>
      <c r="S22" s="32" t="s">
        <v>257</v>
      </c>
      <c r="T22" s="32" t="s">
        <v>257</v>
      </c>
      <c r="U22" s="32" t="s">
        <v>257</v>
      </c>
      <c r="V22" s="32" t="s">
        <v>257</v>
      </c>
      <c r="W22" s="32" t="s">
        <v>257</v>
      </c>
      <c r="X22" s="32" t="s">
        <v>257</v>
      </c>
      <c r="Y22" s="32" t="s">
        <v>257</v>
      </c>
      <c r="Z22" s="32" t="s">
        <v>257</v>
      </c>
      <c r="AA22" s="32" t="s">
        <v>257</v>
      </c>
      <c r="AB22" s="32" t="s">
        <v>257</v>
      </c>
      <c r="AC22" s="32" t="s">
        <v>257</v>
      </c>
    </row>
    <row r="23" spans="1:29" s="41" customFormat="1">
      <c r="A23" s="42" t="s">
        <v>25</v>
      </c>
      <c r="B23" s="42" t="s">
        <v>7</v>
      </c>
      <c r="C23" s="32">
        <v>3.5439875207555001E-3</v>
      </c>
      <c r="D23" s="32">
        <v>1.6099735367372354E-3</v>
      </c>
      <c r="E23" s="32">
        <v>7.95745304068078E-2</v>
      </c>
      <c r="F23" s="32">
        <v>0.176243098796181</v>
      </c>
      <c r="G23" s="32">
        <v>0.19979680365296804</v>
      </c>
      <c r="H23" s="32">
        <v>0.16704877542548774</v>
      </c>
      <c r="I23" s="32">
        <v>0.27816518783727689</v>
      </c>
      <c r="J23" s="32">
        <v>0.29068807077625575</v>
      </c>
      <c r="K23" s="32">
        <v>0.25712432544624325</v>
      </c>
      <c r="L23" s="32">
        <v>0.23888254981320051</v>
      </c>
      <c r="M23" s="32">
        <v>0.374559101286841</v>
      </c>
      <c r="N23" s="32">
        <v>0.43780199252801993</v>
      </c>
      <c r="O23" s="32">
        <v>0.27686265047737646</v>
      </c>
      <c r="P23" s="32">
        <v>0.2783951587795766</v>
      </c>
      <c r="Q23" s="32">
        <v>0.29903141863843918</v>
      </c>
      <c r="R23" s="32">
        <v>0.34775814653383147</v>
      </c>
      <c r="S23" s="32">
        <v>0.36075648609381489</v>
      </c>
      <c r="T23" s="32">
        <v>0.29149452573682028</v>
      </c>
      <c r="U23" s="32">
        <v>0.26363441002490401</v>
      </c>
      <c r="V23" s="32">
        <v>0.28674706828559571</v>
      </c>
      <c r="W23" s="32" t="s">
        <v>257</v>
      </c>
      <c r="X23" s="32" t="s">
        <v>257</v>
      </c>
      <c r="Y23" s="32" t="s">
        <v>257</v>
      </c>
      <c r="Z23" s="32" t="s">
        <v>257</v>
      </c>
      <c r="AA23" s="32" t="s">
        <v>257</v>
      </c>
      <c r="AB23" s="32" t="s">
        <v>257</v>
      </c>
      <c r="AC23" s="32" t="s">
        <v>257</v>
      </c>
    </row>
    <row r="24" spans="1:29" s="41" customFormat="1">
      <c r="A24" s="42" t="s">
        <v>25</v>
      </c>
      <c r="B24" s="42" t="s">
        <v>12</v>
      </c>
      <c r="C24" s="32" t="s">
        <v>257</v>
      </c>
      <c r="D24" s="32" t="s">
        <v>257</v>
      </c>
      <c r="E24" s="32" t="s">
        <v>257</v>
      </c>
      <c r="F24" s="32" t="s">
        <v>257</v>
      </c>
      <c r="G24" s="32" t="s">
        <v>257</v>
      </c>
      <c r="H24" s="32" t="s">
        <v>257</v>
      </c>
      <c r="I24" s="32" t="s">
        <v>257</v>
      </c>
      <c r="J24" s="32" t="s">
        <v>257</v>
      </c>
      <c r="K24" s="32" t="s">
        <v>257</v>
      </c>
      <c r="L24" s="32" t="s">
        <v>257</v>
      </c>
      <c r="M24" s="32" t="s">
        <v>257</v>
      </c>
      <c r="N24" s="32" t="s">
        <v>257</v>
      </c>
      <c r="O24" s="32" t="s">
        <v>257</v>
      </c>
      <c r="P24" s="32" t="s">
        <v>257</v>
      </c>
      <c r="Q24" s="32" t="s">
        <v>257</v>
      </c>
      <c r="R24" s="32" t="s">
        <v>257</v>
      </c>
      <c r="S24" s="32" t="s">
        <v>257</v>
      </c>
      <c r="T24" s="32" t="s">
        <v>257</v>
      </c>
      <c r="U24" s="32" t="s">
        <v>257</v>
      </c>
      <c r="V24" s="32" t="s">
        <v>257</v>
      </c>
      <c r="W24" s="32" t="s">
        <v>257</v>
      </c>
      <c r="X24" s="32" t="s">
        <v>257</v>
      </c>
      <c r="Y24" s="32" t="s">
        <v>257</v>
      </c>
      <c r="Z24" s="32" t="s">
        <v>257</v>
      </c>
      <c r="AA24" s="32" t="s">
        <v>257</v>
      </c>
      <c r="AB24" s="32" t="s">
        <v>257</v>
      </c>
      <c r="AC24" s="32" t="s">
        <v>257</v>
      </c>
    </row>
    <row r="25" spans="1:29" s="41" customFormat="1">
      <c r="A25" s="42" t="s">
        <v>25</v>
      </c>
      <c r="B25" s="42" t="s">
        <v>5</v>
      </c>
      <c r="C25" s="32">
        <v>5.1688098121152777E-4</v>
      </c>
      <c r="D25" s="32">
        <v>2.2831417609514763E-4</v>
      </c>
      <c r="E25" s="32">
        <v>1.5516552553025958E-3</v>
      </c>
      <c r="F25" s="32">
        <v>1.4661834234304632E-3</v>
      </c>
      <c r="G25" s="32">
        <v>1.1894525387970535E-3</v>
      </c>
      <c r="H25" s="32">
        <v>2.473312528093268E-4</v>
      </c>
      <c r="I25" s="32">
        <v>1.7170328441816121E-6</v>
      </c>
      <c r="J25" s="32">
        <v>6.591480593482941E-3</v>
      </c>
      <c r="K25" s="32">
        <v>1.0255620214011762E-3</v>
      </c>
      <c r="L25" s="32">
        <v>4.789224402656115E-3</v>
      </c>
      <c r="M25" s="32">
        <v>1.1237931410664391E-2</v>
      </c>
      <c r="N25" s="32">
        <v>4.0644118179219035E-2</v>
      </c>
      <c r="O25" s="32">
        <v>1.5819744399408052E-2</v>
      </c>
      <c r="P25" s="32">
        <v>2.8485696952877792E-2</v>
      </c>
      <c r="Q25" s="32">
        <v>1.804932616977991E-2</v>
      </c>
      <c r="R25" s="32">
        <v>1.358372721757878E-2</v>
      </c>
      <c r="S25" s="32">
        <v>6.9450343930578126E-2</v>
      </c>
      <c r="T25" s="32">
        <v>7.687815238711776E-2</v>
      </c>
      <c r="U25" s="32">
        <v>3.5527720654644927E-2</v>
      </c>
      <c r="V25" s="32">
        <v>4.2193363478060422E-2</v>
      </c>
      <c r="W25" s="32">
        <v>8.7434106159704053E-2</v>
      </c>
      <c r="X25" s="32">
        <v>5.7699262806644468E-2</v>
      </c>
      <c r="Y25" s="32">
        <v>8.2227977330667112E-2</v>
      </c>
      <c r="Z25" s="32">
        <v>7.8973210589560458E-2</v>
      </c>
      <c r="AA25" s="32">
        <v>7.6392801299271132E-2</v>
      </c>
      <c r="AB25" s="32">
        <v>6.6036640191750026E-2</v>
      </c>
      <c r="AC25" s="32">
        <v>7.5178643465007911E-2</v>
      </c>
    </row>
    <row r="26" spans="1:29" s="41" customFormat="1">
      <c r="A26" s="42" t="s">
        <v>25</v>
      </c>
      <c r="B26" s="42" t="s">
        <v>3</v>
      </c>
      <c r="C26" s="32">
        <v>9.2252389800623891E-2</v>
      </c>
      <c r="D26" s="32">
        <v>0.12903806885483066</v>
      </c>
      <c r="E26" s="32">
        <v>0.13513250734662507</v>
      </c>
      <c r="F26" s="32">
        <v>0.13580322663773225</v>
      </c>
      <c r="G26" s="32">
        <v>0.11343451331434509</v>
      </c>
      <c r="H26" s="32">
        <v>0.16145020841810206</v>
      </c>
      <c r="I26" s="32">
        <v>0.1374689407296894</v>
      </c>
      <c r="J26" s="32">
        <v>0.14058518468285183</v>
      </c>
      <c r="K26" s="32">
        <v>0.13148241737872418</v>
      </c>
      <c r="L26" s="32">
        <v>0.11643135743026356</v>
      </c>
      <c r="M26" s="32">
        <v>0.14585048899136485</v>
      </c>
      <c r="N26" s="32">
        <v>0.15040068086260677</v>
      </c>
      <c r="O26" s="32">
        <v>0.13870606198291058</v>
      </c>
      <c r="P26" s="32">
        <v>0.12272680767665801</v>
      </c>
      <c r="Q26" s="32">
        <v>0.17137187169401871</v>
      </c>
      <c r="R26" s="32">
        <v>0.14135462543514626</v>
      </c>
      <c r="S26" s="32">
        <v>0.1250455499796555</v>
      </c>
      <c r="T26" s="32">
        <v>0.1223025647633252</v>
      </c>
      <c r="U26" s="32">
        <v>0.11176623739771237</v>
      </c>
      <c r="V26" s="32">
        <v>0.13068322889823225</v>
      </c>
      <c r="W26" s="32">
        <v>0.13404169492291693</v>
      </c>
      <c r="X26" s="32">
        <v>0.12365344002893436</v>
      </c>
      <c r="Y26" s="32">
        <v>0.1049054209051042</v>
      </c>
      <c r="Z26" s="32">
        <v>0.16433084294045844</v>
      </c>
      <c r="AA26" s="32">
        <v>0.15662517157195166</v>
      </c>
      <c r="AB26" s="32">
        <v>0.15919925991229261</v>
      </c>
      <c r="AC26" s="32">
        <v>0.15242384149373842</v>
      </c>
    </row>
    <row r="27" spans="1:29" s="41" customFormat="1">
      <c r="A27" s="42" t="s">
        <v>25</v>
      </c>
      <c r="B27" s="42" t="s">
        <v>120</v>
      </c>
      <c r="C27" s="32" t="s">
        <v>257</v>
      </c>
      <c r="D27" s="32" t="s">
        <v>257</v>
      </c>
      <c r="E27" s="32" t="s">
        <v>257</v>
      </c>
      <c r="F27" s="32" t="s">
        <v>257</v>
      </c>
      <c r="G27" s="32" t="s">
        <v>257</v>
      </c>
      <c r="H27" s="32" t="s">
        <v>257</v>
      </c>
      <c r="I27" s="32" t="s">
        <v>257</v>
      </c>
      <c r="J27" s="32" t="s">
        <v>257</v>
      </c>
      <c r="K27" s="32" t="s">
        <v>257</v>
      </c>
      <c r="L27" s="32" t="s">
        <v>257</v>
      </c>
      <c r="M27" s="32" t="s">
        <v>257</v>
      </c>
      <c r="N27" s="32" t="s">
        <v>257</v>
      </c>
      <c r="O27" s="32" t="s">
        <v>257</v>
      </c>
      <c r="P27" s="32" t="s">
        <v>257</v>
      </c>
      <c r="Q27" s="32" t="s">
        <v>257</v>
      </c>
      <c r="R27" s="32" t="s">
        <v>257</v>
      </c>
      <c r="S27" s="32" t="s">
        <v>257</v>
      </c>
      <c r="T27" s="32" t="s">
        <v>257</v>
      </c>
      <c r="U27" s="32" t="s">
        <v>257</v>
      </c>
      <c r="V27" s="32" t="s">
        <v>257</v>
      </c>
      <c r="W27" s="32" t="s">
        <v>257</v>
      </c>
      <c r="X27" s="32" t="s">
        <v>257</v>
      </c>
      <c r="Y27" s="32" t="s">
        <v>257</v>
      </c>
      <c r="Z27" s="32" t="s">
        <v>257</v>
      </c>
      <c r="AA27" s="32" t="s">
        <v>257</v>
      </c>
      <c r="AB27" s="32" t="s">
        <v>257</v>
      </c>
      <c r="AC27" s="32" t="s">
        <v>257</v>
      </c>
    </row>
    <row r="28" spans="1:29" s="41" customFormat="1">
      <c r="A28" s="42" t="s">
        <v>25</v>
      </c>
      <c r="B28" s="42" t="s">
        <v>9</v>
      </c>
      <c r="C28" s="32">
        <v>0.36223541413371863</v>
      </c>
      <c r="D28" s="32">
        <v>0.33888350394092576</v>
      </c>
      <c r="E28" s="32">
        <v>0.3402169916218416</v>
      </c>
      <c r="F28" s="32">
        <v>0.35407894337355106</v>
      </c>
      <c r="G28" s="32">
        <v>0.35924517588484761</v>
      </c>
      <c r="H28" s="32">
        <v>0.36392135201607012</v>
      </c>
      <c r="I28" s="32">
        <v>0.34519537333926814</v>
      </c>
      <c r="J28" s="32">
        <v>0.342327025397408</v>
      </c>
      <c r="K28" s="32">
        <v>0.340296857630559</v>
      </c>
      <c r="L28" s="32">
        <v>0.34180382279583399</v>
      </c>
      <c r="M28" s="32">
        <v>0.3322508836656779</v>
      </c>
      <c r="N28" s="32">
        <v>0.32811707986549266</v>
      </c>
      <c r="O28" s="32">
        <v>0.34108362889030469</v>
      </c>
      <c r="P28" s="32">
        <v>0.34253255242767255</v>
      </c>
      <c r="Q28" s="32">
        <v>0.34680043960540635</v>
      </c>
      <c r="R28" s="32">
        <v>0.33140172664139272</v>
      </c>
      <c r="S28" s="32">
        <v>0.32501336098499573</v>
      </c>
      <c r="T28" s="32">
        <v>0.30506034468978022</v>
      </c>
      <c r="U28" s="32">
        <v>0.32012736590772406</v>
      </c>
      <c r="V28" s="32">
        <v>0.30983289058769625</v>
      </c>
      <c r="W28" s="32">
        <v>0.30000483367470004</v>
      </c>
      <c r="X28" s="32">
        <v>0.3119037033668135</v>
      </c>
      <c r="Y28" s="32">
        <v>0.31612149172296777</v>
      </c>
      <c r="Z28" s="32">
        <v>0.32641455237662825</v>
      </c>
      <c r="AA28" s="32">
        <v>0.30755262246310838</v>
      </c>
      <c r="AB28" s="32">
        <v>0.29975503126696351</v>
      </c>
      <c r="AC28" s="32">
        <v>0.28061777760869328</v>
      </c>
    </row>
    <row r="29" spans="1:29" s="41" customFormat="1">
      <c r="A29" s="42" t="s">
        <v>25</v>
      </c>
      <c r="B29" s="42" t="s">
        <v>8</v>
      </c>
      <c r="C29" s="32">
        <v>0.26892967687073166</v>
      </c>
      <c r="D29" s="32">
        <v>0.21206303074553021</v>
      </c>
      <c r="E29" s="32">
        <v>0.22170632327820075</v>
      </c>
      <c r="F29" s="32">
        <v>0.2446826155632463</v>
      </c>
      <c r="G29" s="32">
        <v>0.24690402149011809</v>
      </c>
      <c r="H29" s="32">
        <v>0.22401844813200048</v>
      </c>
      <c r="I29" s="32">
        <v>0.23276406856397422</v>
      </c>
      <c r="J29" s="32">
        <v>0.24688183386923632</v>
      </c>
      <c r="K29" s="32">
        <v>0.24480799263470521</v>
      </c>
      <c r="L29" s="32">
        <v>0.24694020646820916</v>
      </c>
      <c r="M29" s="32">
        <v>0.24313164635501364</v>
      </c>
      <c r="N29" s="32">
        <v>0.23693133143754508</v>
      </c>
      <c r="O29" s="32">
        <v>0.25031782503618716</v>
      </c>
      <c r="P29" s="32">
        <v>0.24895676273262576</v>
      </c>
      <c r="Q29" s="32">
        <v>0.21269688084449773</v>
      </c>
      <c r="R29" s="32">
        <v>0.22006149632232352</v>
      </c>
      <c r="S29" s="32">
        <v>0.2305050358135344</v>
      </c>
      <c r="T29" s="32">
        <v>0.21278161006798463</v>
      </c>
      <c r="U29" s="32">
        <v>0.21792611974704867</v>
      </c>
      <c r="V29" s="32">
        <v>0.20884818224094515</v>
      </c>
      <c r="W29" s="32">
        <v>0.20018249774885277</v>
      </c>
      <c r="X29" s="32">
        <v>0.21024026046885819</v>
      </c>
      <c r="Y29" s="32">
        <v>0.21282452318020903</v>
      </c>
      <c r="Z29" s="32">
        <v>0.1899853508206398</v>
      </c>
      <c r="AA29" s="32">
        <v>0.18600176989489839</v>
      </c>
      <c r="AB29" s="32">
        <v>0.1928675245821489</v>
      </c>
      <c r="AC29" s="32">
        <v>0.18533306116427054</v>
      </c>
    </row>
    <row r="30" spans="1:29" s="41" customFormat="1">
      <c r="A30" s="42" t="s">
        <v>25</v>
      </c>
      <c r="B30" s="42" t="s">
        <v>104</v>
      </c>
      <c r="C30" s="32">
        <v>4.7018034246575344E-2</v>
      </c>
      <c r="D30" s="32">
        <v>5.7192062582710673E-2</v>
      </c>
      <c r="E30" s="32">
        <v>0.12259733564485119</v>
      </c>
      <c r="F30" s="32">
        <v>0.23817790142677595</v>
      </c>
      <c r="G30" s="32">
        <v>0.24323889419449632</v>
      </c>
      <c r="H30" s="32">
        <v>0.22063748473598907</v>
      </c>
      <c r="I30" s="32">
        <v>0.22417157793126749</v>
      </c>
      <c r="J30" s="32">
        <v>0.2424155548523983</v>
      </c>
      <c r="K30" s="32">
        <v>0.2302201254643087</v>
      </c>
      <c r="L30" s="32">
        <v>0.23918243673773321</v>
      </c>
      <c r="M30" s="32">
        <v>0.22353712842106507</v>
      </c>
      <c r="N30" s="32">
        <v>0.20819087472242656</v>
      </c>
      <c r="O30" s="32">
        <v>0.22584128698794567</v>
      </c>
      <c r="P30" s="32">
        <v>0.22474401329408328</v>
      </c>
      <c r="Q30" s="32">
        <v>0.20571151655309636</v>
      </c>
      <c r="R30" s="32">
        <v>0.20595626178889595</v>
      </c>
      <c r="S30" s="32">
        <v>0.20663887498686268</v>
      </c>
      <c r="T30" s="32">
        <v>0.19855119378173811</v>
      </c>
      <c r="U30" s="32">
        <v>0.22086622570569339</v>
      </c>
      <c r="V30" s="32">
        <v>0.2065008321805919</v>
      </c>
      <c r="W30" s="32">
        <v>0.18566641980449081</v>
      </c>
      <c r="X30" s="32">
        <v>0.1974896855743922</v>
      </c>
      <c r="Y30" s="32">
        <v>0.2014045319369504</v>
      </c>
      <c r="Z30" s="32">
        <v>0.17140951459598519</v>
      </c>
      <c r="AA30" s="32">
        <v>0.1697602532435582</v>
      </c>
      <c r="AB30" s="32">
        <v>0.17665658921089702</v>
      </c>
      <c r="AC30" s="32">
        <v>0.17465911713121865</v>
      </c>
    </row>
    <row r="31" spans="1:29" s="41" customFormat="1">
      <c r="A31" s="42" t="s">
        <v>25</v>
      </c>
      <c r="B31" s="42" t="s">
        <v>15</v>
      </c>
      <c r="C31" s="32">
        <v>5.2564611872146123E-2</v>
      </c>
      <c r="D31" s="32">
        <v>0.10472337328767124</v>
      </c>
      <c r="E31" s="32">
        <v>0.17329110648030058</v>
      </c>
      <c r="F31" s="32">
        <v>0.27219445133937153</v>
      </c>
      <c r="G31" s="32">
        <v>8.9479707150116675E-2</v>
      </c>
      <c r="H31" s="32">
        <v>0.14140239060986315</v>
      </c>
      <c r="I31" s="32">
        <v>0.15683856150192005</v>
      </c>
      <c r="J31" s="32">
        <v>0.21297618342985608</v>
      </c>
      <c r="K31" s="32">
        <v>0.21591870114857048</v>
      </c>
      <c r="L31" s="32">
        <v>0.20381978164538928</v>
      </c>
      <c r="M31" s="32">
        <v>0.23032205734005731</v>
      </c>
      <c r="N31" s="32">
        <v>0.22669603055221971</v>
      </c>
      <c r="O31" s="32">
        <v>0.2371090241600235</v>
      </c>
      <c r="P31" s="32">
        <v>0.25315460256479189</v>
      </c>
      <c r="Q31" s="32">
        <v>0.2399299185336862</v>
      </c>
      <c r="R31" s="32">
        <v>0.22552814300608509</v>
      </c>
      <c r="S31" s="32">
        <v>0.20923568443761534</v>
      </c>
      <c r="T31" s="32">
        <v>0.16054584386319087</v>
      </c>
      <c r="U31" s="32">
        <v>0.18036467096390546</v>
      </c>
      <c r="V31" s="32">
        <v>0.18521433435880222</v>
      </c>
      <c r="W31" s="32">
        <v>0.16468586818236311</v>
      </c>
      <c r="X31" s="32">
        <v>0.15199176846705401</v>
      </c>
      <c r="Y31" s="32">
        <v>0.16011364664772157</v>
      </c>
      <c r="Z31" s="32">
        <v>0.19354170443403027</v>
      </c>
      <c r="AA31" s="32">
        <v>0.15996847281542609</v>
      </c>
      <c r="AB31" s="32">
        <v>0.15369991532706703</v>
      </c>
      <c r="AC31" s="32">
        <v>0.12458393403216418</v>
      </c>
    </row>
    <row r="32" spans="1:29" s="41" customFormat="1">
      <c r="A32" s="42" t="s">
        <v>25</v>
      </c>
      <c r="B32" s="42" t="s">
        <v>17</v>
      </c>
      <c r="C32" s="32">
        <v>6.805208479955642E-2</v>
      </c>
      <c r="D32" s="32">
        <v>7.8452539201461058E-2</v>
      </c>
      <c r="E32" s="32">
        <v>8.7930106024049826E-2</v>
      </c>
      <c r="F32" s="32">
        <v>8.6800641073762119E-2</v>
      </c>
      <c r="G32" s="32">
        <v>8.3944911492082941E-2</v>
      </c>
      <c r="H32" s="32">
        <v>7.7309337508084122E-2</v>
      </c>
      <c r="I32" s="32">
        <v>7.4605022350858127E-2</v>
      </c>
      <c r="J32" s="32">
        <v>7.552881357535815E-2</v>
      </c>
      <c r="K32" s="32">
        <v>7.3635406426482933E-2</v>
      </c>
      <c r="L32" s="32">
        <v>7.425066301436721E-2</v>
      </c>
      <c r="M32" s="32">
        <v>7.3642546359149089E-2</v>
      </c>
      <c r="N32" s="32">
        <v>7.0251377520711145E-2</v>
      </c>
      <c r="O32" s="32">
        <v>7.2147490749879223E-2</v>
      </c>
      <c r="P32" s="32">
        <v>7.0651228504749072E-2</v>
      </c>
      <c r="Q32" s="32">
        <v>6.6781918851591626E-2</v>
      </c>
      <c r="R32" s="32">
        <v>6.5866818987399253E-2</v>
      </c>
      <c r="S32" s="32">
        <v>6.6543922436113664E-2</v>
      </c>
      <c r="T32" s="32">
        <v>6.3334322578379385E-2</v>
      </c>
      <c r="U32" s="32">
        <v>6.6428555453356491E-2</v>
      </c>
      <c r="V32" s="32">
        <v>6.5092746771690371E-2</v>
      </c>
      <c r="W32" s="32">
        <v>6.2729337899852938E-2</v>
      </c>
      <c r="X32" s="32">
        <v>6.5450928846162632E-2</v>
      </c>
      <c r="Y32" s="32">
        <v>6.5749564473999114E-2</v>
      </c>
      <c r="Z32" s="32">
        <v>6.1309867480154719E-2</v>
      </c>
      <c r="AA32" s="32">
        <v>6.1495961773153127E-2</v>
      </c>
      <c r="AB32" s="32">
        <v>6.2440770359488793E-2</v>
      </c>
      <c r="AC32" s="32">
        <v>6.144943988565239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8629198569988</v>
      </c>
      <c r="D36" s="32">
        <v>0.55106918867449528</v>
      </c>
      <c r="E36" s="32">
        <v>0.62029515419721126</v>
      </c>
      <c r="F36" s="32">
        <v>0.62594198788318223</v>
      </c>
      <c r="G36" s="32">
        <v>0.615495482286045</v>
      </c>
      <c r="H36" s="32">
        <v>0.60223344087362796</v>
      </c>
      <c r="I36" s="32">
        <v>0.6125126568882362</v>
      </c>
      <c r="J36" s="32">
        <v>0.62076005956933911</v>
      </c>
      <c r="K36" s="32">
        <v>0.5882039670398439</v>
      </c>
      <c r="L36" s="32">
        <v>0.60232263516698159</v>
      </c>
      <c r="M36" s="32">
        <v>0.63959529534635196</v>
      </c>
      <c r="N36" s="32">
        <v>0.6231845604348154</v>
      </c>
      <c r="O36" s="32">
        <v>0.53903986797931647</v>
      </c>
      <c r="P36" s="32">
        <v>0.56289774873970444</v>
      </c>
      <c r="Q36" s="32">
        <v>0.56885484471647396</v>
      </c>
      <c r="R36" s="32">
        <v>0.51503951579822316</v>
      </c>
      <c r="S36" s="32">
        <v>0.56290557270564023</v>
      </c>
      <c r="T36" s="32">
        <v>0.44885022080734016</v>
      </c>
      <c r="U36" s="32">
        <v>0.44196178210817416</v>
      </c>
      <c r="V36" s="32" t="s">
        <v>257</v>
      </c>
      <c r="W36" s="32" t="s">
        <v>257</v>
      </c>
      <c r="X36" s="32" t="s">
        <v>257</v>
      </c>
      <c r="Y36" s="32" t="s">
        <v>257</v>
      </c>
      <c r="Z36" s="32" t="s">
        <v>257</v>
      </c>
      <c r="AA36" s="32" t="s">
        <v>257</v>
      </c>
      <c r="AB36" s="32" t="s">
        <v>257</v>
      </c>
      <c r="AC36" s="32" t="s">
        <v>257</v>
      </c>
    </row>
    <row r="37" spans="1:29" s="41" customFormat="1">
      <c r="A37" s="42" t="s">
        <v>26</v>
      </c>
      <c r="B37" s="42" t="s">
        <v>11</v>
      </c>
      <c r="C37" s="32" t="s">
        <v>257</v>
      </c>
      <c r="D37" s="32" t="s">
        <v>257</v>
      </c>
      <c r="E37" s="32" t="s">
        <v>257</v>
      </c>
      <c r="F37" s="32" t="s">
        <v>257</v>
      </c>
      <c r="G37" s="32" t="s">
        <v>257</v>
      </c>
      <c r="H37" s="32" t="s">
        <v>257</v>
      </c>
      <c r="I37" s="32" t="s">
        <v>257</v>
      </c>
      <c r="J37" s="32" t="s">
        <v>257</v>
      </c>
      <c r="K37" s="32" t="s">
        <v>257</v>
      </c>
      <c r="L37" s="32" t="s">
        <v>257</v>
      </c>
      <c r="M37" s="32" t="s">
        <v>257</v>
      </c>
      <c r="N37" s="32" t="s">
        <v>257</v>
      </c>
      <c r="O37" s="32" t="s">
        <v>257</v>
      </c>
      <c r="P37" s="32" t="s">
        <v>257</v>
      </c>
      <c r="Q37" s="32" t="s">
        <v>257</v>
      </c>
      <c r="R37" s="32" t="s">
        <v>257</v>
      </c>
      <c r="S37" s="32" t="s">
        <v>257</v>
      </c>
      <c r="T37" s="32" t="s">
        <v>257</v>
      </c>
      <c r="U37" s="32" t="s">
        <v>257</v>
      </c>
      <c r="V37" s="32" t="s">
        <v>257</v>
      </c>
      <c r="W37" s="32" t="s">
        <v>257</v>
      </c>
      <c r="X37" s="32" t="s">
        <v>257</v>
      </c>
      <c r="Y37" s="32" t="s">
        <v>257</v>
      </c>
      <c r="Z37" s="32" t="s">
        <v>257</v>
      </c>
      <c r="AA37" s="32" t="s">
        <v>257</v>
      </c>
      <c r="AB37" s="32" t="s">
        <v>257</v>
      </c>
      <c r="AC37" s="32" t="s">
        <v>257</v>
      </c>
    </row>
    <row r="38" spans="1:29" s="41" customFormat="1">
      <c r="A38" s="42" t="s">
        <v>26</v>
      </c>
      <c r="B38" s="42" t="s">
        <v>7</v>
      </c>
      <c r="C38" s="32">
        <v>7.2978028561309624E-2</v>
      </c>
      <c r="D38" s="32">
        <v>6.1087481729455433E-2</v>
      </c>
      <c r="E38" s="32">
        <v>0.12048218836179363</v>
      </c>
      <c r="F38" s="32">
        <v>0.18165834843682466</v>
      </c>
      <c r="G38" s="32">
        <v>0.18964715855226558</v>
      </c>
      <c r="H38" s="32">
        <v>0.22197126678737966</v>
      </c>
      <c r="I38" s="32">
        <v>0.24764221278446202</v>
      </c>
      <c r="J38" s="32">
        <v>0.29455588154579604</v>
      </c>
      <c r="K38" s="32">
        <v>0.27835447944396224</v>
      </c>
      <c r="L38" s="32">
        <v>0.26570664766673519</v>
      </c>
      <c r="M38" s="32">
        <v>0.36998348715836171</v>
      </c>
      <c r="N38" s="32">
        <v>0.39747896648968833</v>
      </c>
      <c r="O38" s="32">
        <v>0.32290660153443212</v>
      </c>
      <c r="P38" s="32">
        <v>0.34332058212460448</v>
      </c>
      <c r="Q38" s="32">
        <v>0.31985843366287742</v>
      </c>
      <c r="R38" s="32">
        <v>0.33921941753028761</v>
      </c>
      <c r="S38" s="32">
        <v>0.34399680771277108</v>
      </c>
      <c r="T38" s="32">
        <v>0.30779107505721104</v>
      </c>
      <c r="U38" s="32">
        <v>0.26605054347942214</v>
      </c>
      <c r="V38" s="32">
        <v>0.30260204955951131</v>
      </c>
      <c r="W38" s="32">
        <v>0.33242948869985878</v>
      </c>
      <c r="X38" s="32">
        <v>0.28008265716245412</v>
      </c>
      <c r="Y38" s="32">
        <v>0.37033578874816919</v>
      </c>
      <c r="Z38" s="32">
        <v>0.62487284373414509</v>
      </c>
      <c r="AA38" s="32">
        <v>0.62011912100456623</v>
      </c>
      <c r="AB38" s="32">
        <v>0.61247021816336877</v>
      </c>
      <c r="AC38" s="32">
        <v>0.62406189751395236</v>
      </c>
    </row>
    <row r="39" spans="1:29" s="41" customFormat="1">
      <c r="A39" s="42" t="s">
        <v>26</v>
      </c>
      <c r="B39" s="42" t="s">
        <v>12</v>
      </c>
      <c r="C39" s="32" t="s">
        <v>257</v>
      </c>
      <c r="D39" s="32" t="s">
        <v>257</v>
      </c>
      <c r="E39" s="32" t="s">
        <v>257</v>
      </c>
      <c r="F39" s="32" t="s">
        <v>257</v>
      </c>
      <c r="G39" s="32" t="s">
        <v>257</v>
      </c>
      <c r="H39" s="32" t="s">
        <v>257</v>
      </c>
      <c r="I39" s="32" t="s">
        <v>257</v>
      </c>
      <c r="J39" s="32" t="s">
        <v>257</v>
      </c>
      <c r="K39" s="32" t="s">
        <v>257</v>
      </c>
      <c r="L39" s="32" t="s">
        <v>257</v>
      </c>
      <c r="M39" s="32" t="s">
        <v>257</v>
      </c>
      <c r="N39" s="32" t="s">
        <v>257</v>
      </c>
      <c r="O39" s="32" t="s">
        <v>257</v>
      </c>
      <c r="P39" s="32" t="s">
        <v>257</v>
      </c>
      <c r="Q39" s="32" t="s">
        <v>257</v>
      </c>
      <c r="R39" s="32" t="s">
        <v>257</v>
      </c>
      <c r="S39" s="32" t="s">
        <v>257</v>
      </c>
      <c r="T39" s="32" t="s">
        <v>257</v>
      </c>
      <c r="U39" s="32" t="s">
        <v>257</v>
      </c>
      <c r="V39" s="32" t="s">
        <v>257</v>
      </c>
      <c r="W39" s="32" t="s">
        <v>257</v>
      </c>
      <c r="X39" s="32" t="s">
        <v>257</v>
      </c>
      <c r="Y39" s="32" t="s">
        <v>257</v>
      </c>
      <c r="Z39" s="32" t="s">
        <v>257</v>
      </c>
      <c r="AA39" s="32" t="s">
        <v>257</v>
      </c>
      <c r="AB39" s="32" t="s">
        <v>257</v>
      </c>
      <c r="AC39" s="32" t="s">
        <v>257</v>
      </c>
    </row>
    <row r="40" spans="1:29" s="41" customFormat="1">
      <c r="A40" s="42" t="s">
        <v>26</v>
      </c>
      <c r="B40" s="42" t="s">
        <v>5</v>
      </c>
      <c r="C40" s="32">
        <v>1.4254480691052436E-4</v>
      </c>
      <c r="D40" s="32">
        <v>1.4705525184242888E-8</v>
      </c>
      <c r="E40" s="32">
        <v>1.5774706371615206E-4</v>
      </c>
      <c r="F40" s="32">
        <v>1.0747723771072143E-3</v>
      </c>
      <c r="G40" s="32">
        <v>1.4387350161844043E-3</v>
      </c>
      <c r="H40" s="32">
        <v>1.2839314968915289E-3</v>
      </c>
      <c r="I40" s="32">
        <v>6.3293348401198231E-4</v>
      </c>
      <c r="J40" s="32">
        <v>2.6577770203860328E-2</v>
      </c>
      <c r="K40" s="32">
        <v>2.0472523230382126E-2</v>
      </c>
      <c r="L40" s="32">
        <v>2.0597089662068437E-2</v>
      </c>
      <c r="M40" s="32">
        <v>8.6442226488654073E-2</v>
      </c>
      <c r="N40" s="32">
        <v>0.10228061706123066</v>
      </c>
      <c r="O40" s="32">
        <v>7.4473877726212487E-2</v>
      </c>
      <c r="P40" s="32">
        <v>0.10220645859053629</v>
      </c>
      <c r="Q40" s="32">
        <v>5.2195150118089735E-2</v>
      </c>
      <c r="R40" s="32">
        <v>4.0710122572146713E-2</v>
      </c>
      <c r="S40" s="32">
        <v>9.9029120084467945E-2</v>
      </c>
      <c r="T40" s="32">
        <v>9.2847977718794841E-2</v>
      </c>
      <c r="U40" s="32">
        <v>4.2716809921039559E-2</v>
      </c>
      <c r="V40" s="32">
        <v>7.8474036036518729E-2</v>
      </c>
      <c r="W40" s="32">
        <v>9.6293737844254046E-2</v>
      </c>
      <c r="X40" s="32">
        <v>6.5178367212463673E-2</v>
      </c>
      <c r="Y40" s="32">
        <v>9.7676646154324712E-2</v>
      </c>
      <c r="Z40" s="32">
        <v>0.11802068074841443</v>
      </c>
      <c r="AA40" s="32">
        <v>5.5320848349156744E-2</v>
      </c>
      <c r="AB40" s="32">
        <v>6.971221086172312E-2</v>
      </c>
      <c r="AC40" s="32">
        <v>6.6444813237266115E-2</v>
      </c>
    </row>
    <row r="41" spans="1:29" s="41" customFormat="1">
      <c r="A41" s="42" t="s">
        <v>26</v>
      </c>
      <c r="B41" s="42" t="s">
        <v>3</v>
      </c>
      <c r="C41" s="32">
        <v>0.54444198210864203</v>
      </c>
      <c r="D41" s="32">
        <v>0.54490645315469866</v>
      </c>
      <c r="E41" s="32">
        <v>0.55848339995005281</v>
      </c>
      <c r="F41" s="32">
        <v>0.53527575747337042</v>
      </c>
      <c r="G41" s="32">
        <v>0.5461248731858851</v>
      </c>
      <c r="H41" s="32">
        <v>0.55367091722639161</v>
      </c>
      <c r="I41" s="32">
        <v>0.55049918401589926</v>
      </c>
      <c r="J41" s="32">
        <v>0.54578404036531769</v>
      </c>
      <c r="K41" s="32">
        <v>0.54501263851060355</v>
      </c>
      <c r="L41" s="32">
        <v>0.54640480073494591</v>
      </c>
      <c r="M41" s="32">
        <v>0.5412866755689657</v>
      </c>
      <c r="N41" s="32">
        <v>0.53499487863055828</v>
      </c>
      <c r="O41" s="32">
        <v>0.5299312468663997</v>
      </c>
      <c r="P41" s="32">
        <v>0.53529349498203094</v>
      </c>
      <c r="Q41" s="32">
        <v>0.38383418084959181</v>
      </c>
      <c r="R41" s="32">
        <v>0.3608457866334579</v>
      </c>
      <c r="S41" s="32">
        <v>0.30675164314376641</v>
      </c>
      <c r="T41" s="32">
        <v>0.27062237096997371</v>
      </c>
      <c r="U41" s="32">
        <v>0.2535789054932891</v>
      </c>
      <c r="V41" s="32" t="s">
        <v>257</v>
      </c>
      <c r="W41" s="32" t="s">
        <v>257</v>
      </c>
      <c r="X41" s="32" t="s">
        <v>257</v>
      </c>
      <c r="Y41" s="32" t="s">
        <v>257</v>
      </c>
      <c r="Z41" s="32" t="s">
        <v>257</v>
      </c>
      <c r="AA41" s="32" t="s">
        <v>257</v>
      </c>
      <c r="AB41" s="32" t="s">
        <v>257</v>
      </c>
      <c r="AC41" s="32" t="s">
        <v>257</v>
      </c>
    </row>
    <row r="42" spans="1:29" s="41" customFormat="1">
      <c r="A42" s="42" t="s">
        <v>26</v>
      </c>
      <c r="B42" s="42" t="s">
        <v>120</v>
      </c>
      <c r="C42" s="32" t="s">
        <v>257</v>
      </c>
      <c r="D42" s="32" t="s">
        <v>257</v>
      </c>
      <c r="E42" s="32" t="s">
        <v>257</v>
      </c>
      <c r="F42" s="32" t="s">
        <v>257</v>
      </c>
      <c r="G42" s="32" t="s">
        <v>257</v>
      </c>
      <c r="H42" s="32" t="s">
        <v>257</v>
      </c>
      <c r="I42" s="32" t="s">
        <v>257</v>
      </c>
      <c r="J42" s="32" t="s">
        <v>257</v>
      </c>
      <c r="K42" s="32" t="s">
        <v>257</v>
      </c>
      <c r="L42" s="32" t="s">
        <v>257</v>
      </c>
      <c r="M42" s="32" t="s">
        <v>257</v>
      </c>
      <c r="N42" s="32" t="s">
        <v>257</v>
      </c>
      <c r="O42" s="32" t="s">
        <v>257</v>
      </c>
      <c r="P42" s="32" t="s">
        <v>257</v>
      </c>
      <c r="Q42" s="32" t="s">
        <v>257</v>
      </c>
      <c r="R42" s="32" t="s">
        <v>257</v>
      </c>
      <c r="S42" s="32" t="s">
        <v>257</v>
      </c>
      <c r="T42" s="32" t="s">
        <v>257</v>
      </c>
      <c r="U42" s="32" t="s">
        <v>257</v>
      </c>
      <c r="V42" s="32" t="s">
        <v>257</v>
      </c>
      <c r="W42" s="32" t="s">
        <v>257</v>
      </c>
      <c r="X42" s="32" t="s">
        <v>257</v>
      </c>
      <c r="Y42" s="32" t="s">
        <v>257</v>
      </c>
      <c r="Z42" s="32" t="s">
        <v>257</v>
      </c>
      <c r="AA42" s="32" t="s">
        <v>257</v>
      </c>
      <c r="AB42" s="32" t="s">
        <v>257</v>
      </c>
      <c r="AC42" s="32" t="s">
        <v>257</v>
      </c>
    </row>
    <row r="43" spans="1:29" s="41" customFormat="1">
      <c r="A43" s="42" t="s">
        <v>26</v>
      </c>
      <c r="B43" s="42" t="s">
        <v>9</v>
      </c>
      <c r="C43" s="32">
        <v>0.407354846639087</v>
      </c>
      <c r="D43" s="32">
        <v>0.36739766895169912</v>
      </c>
      <c r="E43" s="32">
        <v>0.38820265575031604</v>
      </c>
      <c r="F43" s="32">
        <v>0.3860974465737213</v>
      </c>
      <c r="G43" s="32">
        <v>0.39899430051548823</v>
      </c>
      <c r="H43" s="32">
        <v>0.37796408359810302</v>
      </c>
      <c r="I43" s="32">
        <v>0.37364834780138101</v>
      </c>
      <c r="J43" s="32">
        <v>0.36845429374136013</v>
      </c>
      <c r="K43" s="32">
        <v>0.36185695749995367</v>
      </c>
      <c r="L43" s="32">
        <v>0.35576498218947594</v>
      </c>
      <c r="M43" s="32">
        <v>0.3348110276671048</v>
      </c>
      <c r="N43" s="32">
        <v>0.3337676080146697</v>
      </c>
      <c r="O43" s="32">
        <v>0.32909313583847166</v>
      </c>
      <c r="P43" s="32">
        <v>0.35122146341429206</v>
      </c>
      <c r="Q43" s="32">
        <v>0.34504720523562188</v>
      </c>
      <c r="R43" s="32">
        <v>0.34074326561759644</v>
      </c>
      <c r="S43" s="32">
        <v>0.33864477521937891</v>
      </c>
      <c r="T43" s="32">
        <v>0.31732992600785581</v>
      </c>
      <c r="U43" s="32">
        <v>0.3227258463785535</v>
      </c>
      <c r="V43" s="32">
        <v>0.31133902605650265</v>
      </c>
      <c r="W43" s="32">
        <v>0.31429567259699798</v>
      </c>
      <c r="X43" s="32">
        <v>0.30636428620596978</v>
      </c>
      <c r="Y43" s="32">
        <v>0.32402880629140501</v>
      </c>
      <c r="Z43" s="32">
        <v>0.3187052222312754</v>
      </c>
      <c r="AA43" s="32">
        <v>0.3093808080117541</v>
      </c>
      <c r="AB43" s="32">
        <v>0.31500316781598914</v>
      </c>
      <c r="AC43" s="32">
        <v>0.29656217981007754</v>
      </c>
    </row>
    <row r="44" spans="1:29" s="41" customFormat="1">
      <c r="A44" s="42" t="s">
        <v>26</v>
      </c>
      <c r="B44" s="42" t="s">
        <v>8</v>
      </c>
      <c r="C44" s="32">
        <v>0.26887436132120202</v>
      </c>
      <c r="D44" s="32">
        <v>0.24106778182616451</v>
      </c>
      <c r="E44" s="32">
        <v>0.26324932474574386</v>
      </c>
      <c r="F44" s="32">
        <v>0.26600434207321011</v>
      </c>
      <c r="G44" s="32">
        <v>0.25772058398983305</v>
      </c>
      <c r="H44" s="32">
        <v>0.23237101966253912</v>
      </c>
      <c r="I44" s="32">
        <v>0.25515825094054573</v>
      </c>
      <c r="J44" s="32">
        <v>0.2539281293520092</v>
      </c>
      <c r="K44" s="32">
        <v>0.26324281334012722</v>
      </c>
      <c r="L44" s="32">
        <v>0.25886504959997847</v>
      </c>
      <c r="M44" s="32">
        <v>0.25355531212379862</v>
      </c>
      <c r="N44" s="32">
        <v>0.24913512848881639</v>
      </c>
      <c r="O44" s="32">
        <v>0.24897897144458808</v>
      </c>
      <c r="P44" s="32">
        <v>0.25016086422712863</v>
      </c>
      <c r="Q44" s="32">
        <v>0.21098251144661423</v>
      </c>
      <c r="R44" s="32">
        <v>0.23572258907890214</v>
      </c>
      <c r="S44" s="32">
        <v>0.22300115869325807</v>
      </c>
      <c r="T44" s="32">
        <v>0.21520839234468461</v>
      </c>
      <c r="U44" s="32">
        <v>0.22120739316364382</v>
      </c>
      <c r="V44" s="32">
        <v>0.22837901439067484</v>
      </c>
      <c r="W44" s="32">
        <v>0.22537284996108831</v>
      </c>
      <c r="X44" s="32">
        <v>0.21524587411333876</v>
      </c>
      <c r="Y44" s="32">
        <v>0.21603427621177992</v>
      </c>
      <c r="Z44" s="32">
        <v>0.18610349782135077</v>
      </c>
      <c r="AA44" s="32">
        <v>0.19947154008256626</v>
      </c>
      <c r="AB44" s="32">
        <v>0.20378204749851325</v>
      </c>
      <c r="AC44" s="32">
        <v>0.19987536409230144</v>
      </c>
    </row>
    <row r="45" spans="1:29" s="41" customFormat="1">
      <c r="A45" s="42" t="s">
        <v>26</v>
      </c>
      <c r="B45" s="42" t="s">
        <v>104</v>
      </c>
      <c r="C45" s="32">
        <v>6.1223600456620883E-2</v>
      </c>
      <c r="D45" s="32">
        <v>6.0960880044594587E-2</v>
      </c>
      <c r="E45" s="32">
        <v>6.2184098935678535E-2</v>
      </c>
      <c r="F45" s="32">
        <v>6.2973244361341954E-2</v>
      </c>
      <c r="G45" s="32">
        <v>6.2992959619146388E-2</v>
      </c>
      <c r="H45" s="32">
        <v>0.21340611658709355</v>
      </c>
      <c r="I45" s="32">
        <v>0.21390938377757585</v>
      </c>
      <c r="J45" s="32">
        <v>0.22695761892338054</v>
      </c>
      <c r="K45" s="32">
        <v>0.22430133262947877</v>
      </c>
      <c r="L45" s="32">
        <v>0.231382297822258</v>
      </c>
      <c r="M45" s="32">
        <v>0.22229923087274384</v>
      </c>
      <c r="N45" s="32">
        <v>0.22005110165662395</v>
      </c>
      <c r="O45" s="32">
        <v>0.21998887613967033</v>
      </c>
      <c r="P45" s="32">
        <v>0.22775295107003737</v>
      </c>
      <c r="Q45" s="32">
        <v>0.19404636856171475</v>
      </c>
      <c r="R45" s="32">
        <v>0.20466536920949766</v>
      </c>
      <c r="S45" s="32">
        <v>0.21566293159283709</v>
      </c>
      <c r="T45" s="32">
        <v>0.2203151148679299</v>
      </c>
      <c r="U45" s="32">
        <v>0.2202162905862933</v>
      </c>
      <c r="V45" s="32">
        <v>0.22997539881027421</v>
      </c>
      <c r="W45" s="32">
        <v>0.2193130559758697</v>
      </c>
      <c r="X45" s="32">
        <v>0.21490344425572949</v>
      </c>
      <c r="Y45" s="32">
        <v>0.21862974197248172</v>
      </c>
      <c r="Z45" s="32">
        <v>0.18365407739255335</v>
      </c>
      <c r="AA45" s="32">
        <v>0.19402933249198126</v>
      </c>
      <c r="AB45" s="32">
        <v>0.18360134256616514</v>
      </c>
      <c r="AC45" s="32">
        <v>0.18293870850908345</v>
      </c>
    </row>
    <row r="46" spans="1:29" s="41" customFormat="1">
      <c r="A46" s="42" t="s">
        <v>26</v>
      </c>
      <c r="B46" s="42" t="s">
        <v>15</v>
      </c>
      <c r="C46" s="32">
        <v>8.6283531602979857E-2</v>
      </c>
      <c r="D46" s="32">
        <v>0.1347122406472801</v>
      </c>
      <c r="E46" s="32">
        <v>9.2908423946393176E-2</v>
      </c>
      <c r="F46" s="32">
        <v>0.12667126864182554</v>
      </c>
      <c r="G46" s="32">
        <v>0.13077000384011914</v>
      </c>
      <c r="H46" s="32">
        <v>8.9165916025717162E-2</v>
      </c>
      <c r="I46" s="32">
        <v>0.1051338163602058</v>
      </c>
      <c r="J46" s="32">
        <v>0.13489593641395464</v>
      </c>
      <c r="K46" s="32">
        <v>0.13145118081078086</v>
      </c>
      <c r="L46" s="32">
        <v>0.11302544510681449</v>
      </c>
      <c r="M46" s="32">
        <v>0.12360163049865444</v>
      </c>
      <c r="N46" s="32">
        <v>0.14560372780047171</v>
      </c>
      <c r="O46" s="32">
        <v>0.15606635060884394</v>
      </c>
      <c r="P46" s="32">
        <v>0.15555302795474232</v>
      </c>
      <c r="Q46" s="32">
        <v>0.16541885752472907</v>
      </c>
      <c r="R46" s="32">
        <v>0.19013435027614928</v>
      </c>
      <c r="S46" s="32">
        <v>0.20003081208537435</v>
      </c>
      <c r="T46" s="32">
        <v>0.19017444907658487</v>
      </c>
      <c r="U46" s="32">
        <v>0.1879774883065094</v>
      </c>
      <c r="V46" s="32">
        <v>0.19999061737827878</v>
      </c>
      <c r="W46" s="32">
        <v>0.18370334139611566</v>
      </c>
      <c r="X46" s="32">
        <v>0.16812572307930176</v>
      </c>
      <c r="Y46" s="32">
        <v>0.16078219083016981</v>
      </c>
      <c r="Z46" s="32">
        <v>0.14889529320517103</v>
      </c>
      <c r="AA46" s="32">
        <v>0.14264239999538975</v>
      </c>
      <c r="AB46" s="32">
        <v>0.14723999533141735</v>
      </c>
      <c r="AC46" s="32">
        <v>0.13098005302681934</v>
      </c>
    </row>
    <row r="47" spans="1:29" s="41" customFormat="1">
      <c r="A47" s="42" t="s">
        <v>26</v>
      </c>
      <c r="B47" s="42" t="s">
        <v>17</v>
      </c>
      <c r="C47" s="32">
        <v>8.2959034812280508E-2</v>
      </c>
      <c r="D47" s="32">
        <v>8.1640881502337739E-2</v>
      </c>
      <c r="E47" s="32">
        <v>8.2634761597281628E-2</v>
      </c>
      <c r="F47" s="32">
        <v>8.4850268371777629E-2</v>
      </c>
      <c r="G47" s="32">
        <v>8.1166014843059534E-2</v>
      </c>
      <c r="H47" s="32">
        <v>7.7043143320076585E-2</v>
      </c>
      <c r="I47" s="32">
        <v>7.5771232479400694E-2</v>
      </c>
      <c r="J47" s="32">
        <v>7.6174732840644049E-2</v>
      </c>
      <c r="K47" s="32">
        <v>7.486809121028748E-2</v>
      </c>
      <c r="L47" s="32">
        <v>7.4248802269139061E-2</v>
      </c>
      <c r="M47" s="32">
        <v>7.4927670833968632E-2</v>
      </c>
      <c r="N47" s="32">
        <v>7.323125872102515E-2</v>
      </c>
      <c r="O47" s="32">
        <v>7.1850760949015643E-2</v>
      </c>
      <c r="P47" s="32">
        <v>7.2513871641978658E-2</v>
      </c>
      <c r="Q47" s="32">
        <v>6.6903231694640283E-2</v>
      </c>
      <c r="R47" s="32">
        <v>6.6906198080166013E-2</v>
      </c>
      <c r="S47" s="32">
        <v>6.8121207867379491E-2</v>
      </c>
      <c r="T47" s="32">
        <v>6.7354909046665398E-2</v>
      </c>
      <c r="U47" s="32">
        <v>6.7851426396626197E-2</v>
      </c>
      <c r="V47" s="32">
        <v>6.9398500124981305E-2</v>
      </c>
      <c r="W47" s="32">
        <v>6.9184532514274436E-2</v>
      </c>
      <c r="X47" s="32">
        <v>6.80409996472639E-2</v>
      </c>
      <c r="Y47" s="32">
        <v>6.9387038397327641E-2</v>
      </c>
      <c r="Z47" s="32">
        <v>6.7420604345921148E-2</v>
      </c>
      <c r="AA47" s="32">
        <v>6.7056008397625863E-2</v>
      </c>
      <c r="AB47" s="32">
        <v>6.4984929044963335E-2</v>
      </c>
      <c r="AC47" s="32">
        <v>6.5220452164233847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57</v>
      </c>
      <c r="D51" s="32" t="s">
        <v>257</v>
      </c>
      <c r="E51" s="32" t="s">
        <v>257</v>
      </c>
      <c r="F51" s="32" t="s">
        <v>257</v>
      </c>
      <c r="G51" s="32" t="s">
        <v>257</v>
      </c>
      <c r="H51" s="32" t="s">
        <v>257</v>
      </c>
      <c r="I51" s="32" t="s">
        <v>257</v>
      </c>
      <c r="J51" s="32" t="s">
        <v>257</v>
      </c>
      <c r="K51" s="32" t="s">
        <v>257</v>
      </c>
      <c r="L51" s="32" t="s">
        <v>257</v>
      </c>
      <c r="M51" s="32" t="s">
        <v>257</v>
      </c>
      <c r="N51" s="32" t="s">
        <v>257</v>
      </c>
      <c r="O51" s="32" t="s">
        <v>257</v>
      </c>
      <c r="P51" s="32" t="s">
        <v>257</v>
      </c>
      <c r="Q51" s="32" t="s">
        <v>257</v>
      </c>
      <c r="R51" s="32" t="s">
        <v>257</v>
      </c>
      <c r="S51" s="32" t="s">
        <v>257</v>
      </c>
      <c r="T51" s="32" t="s">
        <v>257</v>
      </c>
      <c r="U51" s="32" t="s">
        <v>257</v>
      </c>
      <c r="V51" s="32" t="s">
        <v>257</v>
      </c>
      <c r="W51" s="32" t="s">
        <v>257</v>
      </c>
      <c r="X51" s="32" t="s">
        <v>257</v>
      </c>
      <c r="Y51" s="32" t="s">
        <v>257</v>
      </c>
      <c r="Z51" s="32" t="s">
        <v>257</v>
      </c>
      <c r="AA51" s="32" t="s">
        <v>257</v>
      </c>
      <c r="AB51" s="32" t="s">
        <v>257</v>
      </c>
      <c r="AC51" s="32" t="s">
        <v>257</v>
      </c>
    </row>
    <row r="52" spans="1:29" s="41" customFormat="1">
      <c r="A52" s="42" t="s">
        <v>27</v>
      </c>
      <c r="B52" s="42" t="s">
        <v>11</v>
      </c>
      <c r="C52" s="32">
        <v>0.68719789594346248</v>
      </c>
      <c r="D52" s="32">
        <v>0.60328408789480625</v>
      </c>
      <c r="E52" s="32">
        <v>0.65906929944141512</v>
      </c>
      <c r="F52" s="32">
        <v>0.63278614351720119</v>
      </c>
      <c r="G52" s="32">
        <v>0.63930335148977679</v>
      </c>
      <c r="H52" s="32">
        <v>0.63279386242870372</v>
      </c>
      <c r="I52" s="32">
        <v>0.65666554502495489</v>
      </c>
      <c r="J52" s="32">
        <v>0.64036913478192414</v>
      </c>
      <c r="K52" s="32">
        <v>0.50493721461187202</v>
      </c>
      <c r="L52" s="32" t="s">
        <v>257</v>
      </c>
      <c r="M52" s="32" t="s">
        <v>257</v>
      </c>
      <c r="N52" s="32" t="s">
        <v>257</v>
      </c>
      <c r="O52" s="32" t="s">
        <v>257</v>
      </c>
      <c r="P52" s="32" t="s">
        <v>257</v>
      </c>
      <c r="Q52" s="32" t="s">
        <v>257</v>
      </c>
      <c r="R52" s="32" t="s">
        <v>257</v>
      </c>
      <c r="S52" s="32" t="s">
        <v>257</v>
      </c>
      <c r="T52" s="32" t="s">
        <v>257</v>
      </c>
      <c r="U52" s="32" t="s">
        <v>257</v>
      </c>
      <c r="V52" s="32" t="s">
        <v>257</v>
      </c>
      <c r="W52" s="32" t="s">
        <v>257</v>
      </c>
      <c r="X52" s="32" t="s">
        <v>257</v>
      </c>
      <c r="Y52" s="32" t="s">
        <v>257</v>
      </c>
      <c r="Z52" s="32" t="s">
        <v>257</v>
      </c>
      <c r="AA52" s="32" t="s">
        <v>257</v>
      </c>
      <c r="AB52" s="32" t="s">
        <v>257</v>
      </c>
      <c r="AC52" s="32" t="s">
        <v>257</v>
      </c>
    </row>
    <row r="53" spans="1:29" s="41" customFormat="1">
      <c r="A53" s="42" t="s">
        <v>27</v>
      </c>
      <c r="B53" s="42" t="s">
        <v>7</v>
      </c>
      <c r="C53" s="32" t="s">
        <v>257</v>
      </c>
      <c r="D53" s="32" t="s">
        <v>257</v>
      </c>
      <c r="E53" s="32" t="s">
        <v>257</v>
      </c>
      <c r="F53" s="32" t="s">
        <v>257</v>
      </c>
      <c r="G53" s="32" t="s">
        <v>257</v>
      </c>
      <c r="H53" s="32" t="s">
        <v>257</v>
      </c>
      <c r="I53" s="32" t="s">
        <v>257</v>
      </c>
      <c r="J53" s="32" t="s">
        <v>257</v>
      </c>
      <c r="K53" s="32" t="s">
        <v>257</v>
      </c>
      <c r="L53" s="32" t="s">
        <v>257</v>
      </c>
      <c r="M53" s="32" t="s">
        <v>257</v>
      </c>
      <c r="N53" s="32" t="s">
        <v>257</v>
      </c>
      <c r="O53" s="32" t="s">
        <v>257</v>
      </c>
      <c r="P53" s="32" t="s">
        <v>257</v>
      </c>
      <c r="Q53" s="32" t="s">
        <v>257</v>
      </c>
      <c r="R53" s="32" t="s">
        <v>257</v>
      </c>
      <c r="S53" s="32" t="s">
        <v>257</v>
      </c>
      <c r="T53" s="32" t="s">
        <v>257</v>
      </c>
      <c r="U53" s="32" t="s">
        <v>257</v>
      </c>
      <c r="V53" s="32" t="s">
        <v>257</v>
      </c>
      <c r="W53" s="32" t="s">
        <v>257</v>
      </c>
      <c r="X53" s="32" t="s">
        <v>257</v>
      </c>
      <c r="Y53" s="32" t="s">
        <v>257</v>
      </c>
      <c r="Z53" s="32" t="s">
        <v>257</v>
      </c>
      <c r="AA53" s="32" t="s">
        <v>257</v>
      </c>
      <c r="AB53" s="32" t="s">
        <v>257</v>
      </c>
      <c r="AC53" s="32" t="s">
        <v>257</v>
      </c>
    </row>
    <row r="54" spans="1:29" s="41" customFormat="1">
      <c r="A54" s="42" t="s">
        <v>27</v>
      </c>
      <c r="B54" s="42" t="s">
        <v>12</v>
      </c>
      <c r="C54" s="32">
        <v>3.8600182648401604E-3</v>
      </c>
      <c r="D54" s="32">
        <v>4.1919216894977171E-3</v>
      </c>
      <c r="E54" s="32">
        <v>1.6126188584474888E-2</v>
      </c>
      <c r="F54" s="32">
        <v>3.7608815068493145E-2</v>
      </c>
      <c r="G54" s="32">
        <v>2.4968510502283107E-2</v>
      </c>
      <c r="H54" s="32">
        <v>4.6825990867579909E-2</v>
      </c>
      <c r="I54" s="32">
        <v>3.74933904109589E-2</v>
      </c>
      <c r="J54" s="32">
        <v>0.22626826484018264</v>
      </c>
      <c r="K54" s="32">
        <v>3.2595947488584472E-2</v>
      </c>
      <c r="L54" s="32">
        <v>8.0506269406392703E-2</v>
      </c>
      <c r="M54" s="32">
        <v>8.7641216894976934E-2</v>
      </c>
      <c r="N54" s="32">
        <v>0.13884847031963468</v>
      </c>
      <c r="O54" s="32">
        <v>7.6751095890410959E-2</v>
      </c>
      <c r="P54" s="32">
        <v>9.4420958904109592E-2</v>
      </c>
      <c r="Q54" s="32">
        <v>0.1286643378995434</v>
      </c>
      <c r="R54" s="32">
        <v>0.10149665753424635</v>
      </c>
      <c r="S54" s="32" t="s">
        <v>257</v>
      </c>
      <c r="T54" s="32" t="s">
        <v>257</v>
      </c>
      <c r="U54" s="32" t="s">
        <v>257</v>
      </c>
      <c r="V54" s="32" t="s">
        <v>257</v>
      </c>
      <c r="W54" s="32" t="s">
        <v>257</v>
      </c>
      <c r="X54" s="32" t="s">
        <v>257</v>
      </c>
      <c r="Y54" s="32" t="s">
        <v>257</v>
      </c>
      <c r="Z54" s="32" t="s">
        <v>257</v>
      </c>
      <c r="AA54" s="32" t="s">
        <v>257</v>
      </c>
      <c r="AB54" s="32" t="s">
        <v>257</v>
      </c>
      <c r="AC54" s="32" t="s">
        <v>257</v>
      </c>
    </row>
    <row r="55" spans="1:29" s="41" customFormat="1">
      <c r="A55" s="42" t="s">
        <v>27</v>
      </c>
      <c r="B55" s="42" t="s">
        <v>5</v>
      </c>
      <c r="C55" s="32">
        <v>1.3816070535928857E-3</v>
      </c>
      <c r="D55" s="32">
        <v>9.4957765205543098E-4</v>
      </c>
      <c r="E55" s="32">
        <v>2.3585288539549965E-3</v>
      </c>
      <c r="F55" s="32">
        <v>8.8148454864498179E-3</v>
      </c>
      <c r="G55" s="32">
        <v>5.0776815387480554E-3</v>
      </c>
      <c r="H55" s="32">
        <v>7.5037544149589583E-3</v>
      </c>
      <c r="I55" s="32">
        <v>4.7306027014507417E-3</v>
      </c>
      <c r="J55" s="32">
        <v>2.4907360123019431E-2</v>
      </c>
      <c r="K55" s="32">
        <v>3.2235650199929295E-3</v>
      </c>
      <c r="L55" s="32">
        <v>1.8661078798167533E-2</v>
      </c>
      <c r="M55" s="32">
        <v>2.0878568384715249E-2</v>
      </c>
      <c r="N55" s="32">
        <v>5.824420691537098E-2</v>
      </c>
      <c r="O55" s="32">
        <v>2.5412381948449737E-2</v>
      </c>
      <c r="P55" s="32">
        <v>2.3038074652879721E-2</v>
      </c>
      <c r="Q55" s="32">
        <v>4.7471783652350837E-2</v>
      </c>
      <c r="R55" s="32">
        <v>2.8687526675454156E-2</v>
      </c>
      <c r="S55" s="32">
        <v>9.4015060100889655E-2</v>
      </c>
      <c r="T55" s="32">
        <v>6.8323741495025125E-2</v>
      </c>
      <c r="U55" s="32">
        <v>4.6208091987643543E-2</v>
      </c>
      <c r="V55" s="32">
        <v>4.9331943443583923E-2</v>
      </c>
      <c r="W55" s="32">
        <v>8.8058739074297523E-2</v>
      </c>
      <c r="X55" s="32">
        <v>4.4218145901018781E-2</v>
      </c>
      <c r="Y55" s="32">
        <v>4.8732561579289659E-2</v>
      </c>
      <c r="Z55" s="32">
        <v>7.4671466686637836E-2</v>
      </c>
      <c r="AA55" s="32">
        <v>5.3961677409648204E-2</v>
      </c>
      <c r="AB55" s="32">
        <v>7.9087895178239803E-2</v>
      </c>
      <c r="AC55" s="32">
        <v>6.2304676816861693E-2</v>
      </c>
    </row>
    <row r="56" spans="1:29" s="41" customFormat="1">
      <c r="A56" s="42" t="s">
        <v>27</v>
      </c>
      <c r="B56" s="42" t="s">
        <v>3</v>
      </c>
      <c r="C56" s="32">
        <v>0.13857412322061097</v>
      </c>
      <c r="D56" s="32">
        <v>0.16819521714633567</v>
      </c>
      <c r="E56" s="32">
        <v>0.17368391738533329</v>
      </c>
      <c r="F56" s="32">
        <v>0.16474484095707614</v>
      </c>
      <c r="G56" s="32">
        <v>0.13769936359071291</v>
      </c>
      <c r="H56" s="32">
        <v>0.20651641300399903</v>
      </c>
      <c r="I56" s="32">
        <v>0.17221056023219466</v>
      </c>
      <c r="J56" s="32">
        <v>0.14893414634012514</v>
      </c>
      <c r="K56" s="32">
        <v>0.1490732561430233</v>
      </c>
      <c r="L56" s="32">
        <v>0.13602566861466761</v>
      </c>
      <c r="M56" s="32">
        <v>0.16624564857537327</v>
      </c>
      <c r="N56" s="32">
        <v>0.17165563951406046</v>
      </c>
      <c r="O56" s="32">
        <v>0.16339107953392298</v>
      </c>
      <c r="P56" s="32">
        <v>0.13668923528087962</v>
      </c>
      <c r="Q56" s="32">
        <v>0.20565291007159109</v>
      </c>
      <c r="R56" s="32">
        <v>0.17219110026153583</v>
      </c>
      <c r="S56" s="32">
        <v>0.14894209896808913</v>
      </c>
      <c r="T56" s="32">
        <v>0.14893922312823979</v>
      </c>
      <c r="U56" s="32">
        <v>0.1360300459559349</v>
      </c>
      <c r="V56" s="32">
        <v>0.16602839217594348</v>
      </c>
      <c r="W56" s="32">
        <v>0.17181592235758875</v>
      </c>
      <c r="X56" s="32">
        <v>0.16275639152144739</v>
      </c>
      <c r="Y56" s="32">
        <v>0.13658000696464376</v>
      </c>
      <c r="Z56" s="32">
        <v>0.20522492740974541</v>
      </c>
      <c r="AA56" s="32">
        <v>0.20568171379900005</v>
      </c>
      <c r="AB56" s="32">
        <v>0.20543342297521944</v>
      </c>
      <c r="AC56" s="32">
        <v>0.20514387840124149</v>
      </c>
    </row>
    <row r="57" spans="1:29" s="41" customFormat="1">
      <c r="A57" s="42" t="s">
        <v>27</v>
      </c>
      <c r="B57" s="42" t="s">
        <v>120</v>
      </c>
      <c r="C57" s="32" t="s">
        <v>257</v>
      </c>
      <c r="D57" s="32" t="s">
        <v>257</v>
      </c>
      <c r="E57" s="32" t="s">
        <v>257</v>
      </c>
      <c r="F57" s="32" t="s">
        <v>257</v>
      </c>
      <c r="G57" s="32" t="s">
        <v>257</v>
      </c>
      <c r="H57" s="32" t="s">
        <v>257</v>
      </c>
      <c r="I57" s="32" t="s">
        <v>257</v>
      </c>
      <c r="J57" s="32" t="s">
        <v>257</v>
      </c>
      <c r="K57" s="32" t="s">
        <v>257</v>
      </c>
      <c r="L57" s="32" t="s">
        <v>257</v>
      </c>
      <c r="M57" s="32" t="s">
        <v>257</v>
      </c>
      <c r="N57" s="32" t="s">
        <v>257</v>
      </c>
      <c r="O57" s="32" t="s">
        <v>257</v>
      </c>
      <c r="P57" s="32" t="s">
        <v>257</v>
      </c>
      <c r="Q57" s="32" t="s">
        <v>257</v>
      </c>
      <c r="R57" s="32" t="s">
        <v>257</v>
      </c>
      <c r="S57" s="32" t="s">
        <v>257</v>
      </c>
      <c r="T57" s="32" t="s">
        <v>257</v>
      </c>
      <c r="U57" s="32" t="s">
        <v>257</v>
      </c>
      <c r="V57" s="32" t="s">
        <v>257</v>
      </c>
      <c r="W57" s="32" t="s">
        <v>257</v>
      </c>
      <c r="X57" s="32" t="s">
        <v>257</v>
      </c>
      <c r="Y57" s="32" t="s">
        <v>257</v>
      </c>
      <c r="Z57" s="32" t="s">
        <v>257</v>
      </c>
      <c r="AA57" s="32" t="s">
        <v>257</v>
      </c>
      <c r="AB57" s="32" t="s">
        <v>257</v>
      </c>
      <c r="AC57" s="32" t="s">
        <v>257</v>
      </c>
    </row>
    <row r="58" spans="1:29" s="41" customFormat="1">
      <c r="A58" s="42" t="s">
        <v>27</v>
      </c>
      <c r="B58" s="42" t="s">
        <v>9</v>
      </c>
      <c r="C58" s="32">
        <v>0.28184277347163467</v>
      </c>
      <c r="D58" s="32">
        <v>0.29218801885227597</v>
      </c>
      <c r="E58" s="32">
        <v>0.3004078501450187</v>
      </c>
      <c r="F58" s="32">
        <v>0.3140673437267073</v>
      </c>
      <c r="G58" s="32">
        <v>0.35800855737114706</v>
      </c>
      <c r="H58" s="32">
        <v>0.3390897671080586</v>
      </c>
      <c r="I58" s="32">
        <v>0.36131159062092338</v>
      </c>
      <c r="J58" s="32">
        <v>0.34784079541339363</v>
      </c>
      <c r="K58" s="32">
        <v>0.39733332088562612</v>
      </c>
      <c r="L58" s="32">
        <v>0.3596429856071226</v>
      </c>
      <c r="M58" s="32">
        <v>0.3732403665044895</v>
      </c>
      <c r="N58" s="32">
        <v>0.37371235080558829</v>
      </c>
      <c r="O58" s="32">
        <v>0.38068223546211172</v>
      </c>
      <c r="P58" s="32">
        <v>0.38587506177958508</v>
      </c>
      <c r="Q58" s="32">
        <v>0.36620858104908605</v>
      </c>
      <c r="R58" s="32">
        <v>0.38715473535891021</v>
      </c>
      <c r="S58" s="32">
        <v>0.36357223122796312</v>
      </c>
      <c r="T58" s="32">
        <v>0.3922180642554613</v>
      </c>
      <c r="U58" s="32">
        <v>0.36031981580047667</v>
      </c>
      <c r="V58" s="32">
        <v>0.38061693909668692</v>
      </c>
      <c r="W58" s="32">
        <v>0.38339314311818967</v>
      </c>
      <c r="X58" s="32">
        <v>0.38946007639872687</v>
      </c>
      <c r="Y58" s="32">
        <v>0.40725064065927041</v>
      </c>
      <c r="Z58" s="32">
        <v>0.37532177025483315</v>
      </c>
      <c r="AA58" s="32">
        <v>0.39721497337920136</v>
      </c>
      <c r="AB58" s="32">
        <v>0.36920088160128911</v>
      </c>
      <c r="AC58" s="32">
        <v>0.3993212290649541</v>
      </c>
    </row>
    <row r="59" spans="1:29" s="41" customFormat="1">
      <c r="A59" s="42" t="s">
        <v>27</v>
      </c>
      <c r="B59" s="42" t="s">
        <v>8</v>
      </c>
      <c r="C59" s="32">
        <v>0.23279981458381821</v>
      </c>
      <c r="D59" s="32">
        <v>0.19918592206537308</v>
      </c>
      <c r="E59" s="32">
        <v>0.20072506573276605</v>
      </c>
      <c r="F59" s="32">
        <v>0.20364857912834128</v>
      </c>
      <c r="G59" s="32">
        <v>0.19940241005474144</v>
      </c>
      <c r="H59" s="32">
        <v>0.19530008584320979</v>
      </c>
      <c r="I59" s="32">
        <v>0.19357958518493884</v>
      </c>
      <c r="J59" s="32">
        <v>0.19387630918550761</v>
      </c>
      <c r="K59" s="32">
        <v>0.21666949937621938</v>
      </c>
      <c r="L59" s="32">
        <v>0.23336698608395257</v>
      </c>
      <c r="M59" s="32">
        <v>0.22828349664285938</v>
      </c>
      <c r="N59" s="32">
        <v>0.22093583805216743</v>
      </c>
      <c r="O59" s="32">
        <v>0.22175224915043668</v>
      </c>
      <c r="P59" s="32">
        <v>0.22990650615092553</v>
      </c>
      <c r="Q59" s="32">
        <v>0.21385416058587897</v>
      </c>
      <c r="R59" s="32">
        <v>0.20888762843175523</v>
      </c>
      <c r="S59" s="32">
        <v>0.19522010507276225</v>
      </c>
      <c r="T59" s="32">
        <v>0.1699542369298622</v>
      </c>
      <c r="U59" s="32">
        <v>0.17475450772908907</v>
      </c>
      <c r="V59" s="32">
        <v>0.17988256944478123</v>
      </c>
      <c r="W59" s="32">
        <v>0.16256412997497313</v>
      </c>
      <c r="X59" s="32">
        <v>0.16620391025909875</v>
      </c>
      <c r="Y59" s="32">
        <v>0.1833731729186267</v>
      </c>
      <c r="Z59" s="32">
        <v>0.15696325197197336</v>
      </c>
      <c r="AA59" s="32">
        <v>0.15845674272374061</v>
      </c>
      <c r="AB59" s="32">
        <v>0.15595292137012023</v>
      </c>
      <c r="AC59" s="32">
        <v>0.14201782249082157</v>
      </c>
    </row>
    <row r="60" spans="1:29" s="41" customFormat="1">
      <c r="A60" s="42" t="s">
        <v>27</v>
      </c>
      <c r="B60" s="42" t="s">
        <v>104</v>
      </c>
      <c r="C60" s="32">
        <v>4.8623620052252313E-2</v>
      </c>
      <c r="D60" s="32">
        <v>4.5287868146932073E-2</v>
      </c>
      <c r="E60" s="32">
        <v>5.3140388201003141E-2</v>
      </c>
      <c r="F60" s="32">
        <v>5.2286897278355324E-2</v>
      </c>
      <c r="G60" s="32">
        <v>5.0266067666153776E-2</v>
      </c>
      <c r="H60" s="32">
        <v>4.8309509600628929E-2</v>
      </c>
      <c r="I60" s="32">
        <v>4.7686011096948394E-2</v>
      </c>
      <c r="J60" s="32">
        <v>7.4351956832196905E-2</v>
      </c>
      <c r="K60" s="32">
        <v>7.323784912457787E-2</v>
      </c>
      <c r="L60" s="32">
        <v>0.1073465247466662</v>
      </c>
      <c r="M60" s="32">
        <v>0.10469537552811056</v>
      </c>
      <c r="N60" s="32">
        <v>9.593268608388375E-2</v>
      </c>
      <c r="O60" s="32">
        <v>0.1035360204680314</v>
      </c>
      <c r="P60" s="32">
        <v>9.7448199074352301E-2</v>
      </c>
      <c r="Q60" s="32">
        <v>9.0497029703851886E-2</v>
      </c>
      <c r="R60" s="32">
        <v>8.7756914611444553E-2</v>
      </c>
      <c r="S60" s="32">
        <v>8.6699239669195918E-2</v>
      </c>
      <c r="T60" s="32">
        <v>7.6636395476992705E-2</v>
      </c>
      <c r="U60" s="32">
        <v>0.13917546210957746</v>
      </c>
      <c r="V60" s="32">
        <v>0.14058404095422142</v>
      </c>
      <c r="W60" s="32">
        <v>0.12780292631872325</v>
      </c>
      <c r="X60" s="32">
        <v>0.13808546153175202</v>
      </c>
      <c r="Y60" s="32">
        <v>0.13818452029146186</v>
      </c>
      <c r="Z60" s="32">
        <v>0.12336486836388659</v>
      </c>
      <c r="AA60" s="32">
        <v>0.1240672077258345</v>
      </c>
      <c r="AB60" s="32">
        <v>0.12744357579744173</v>
      </c>
      <c r="AC60" s="32">
        <v>0.10868936513039749</v>
      </c>
    </row>
    <row r="61" spans="1:29" s="41" customFormat="1">
      <c r="A61" s="42" t="s">
        <v>27</v>
      </c>
      <c r="B61" s="42" t="s">
        <v>15</v>
      </c>
      <c r="C61" s="32" t="s">
        <v>257</v>
      </c>
      <c r="D61" s="32" t="s">
        <v>257</v>
      </c>
      <c r="E61" s="32" t="s">
        <v>257</v>
      </c>
      <c r="F61" s="32" t="s">
        <v>257</v>
      </c>
      <c r="G61" s="32" t="s">
        <v>257</v>
      </c>
      <c r="H61" s="32" t="s">
        <v>257</v>
      </c>
      <c r="I61" s="32" t="s">
        <v>257</v>
      </c>
      <c r="J61" s="32" t="s">
        <v>257</v>
      </c>
      <c r="K61" s="32" t="s">
        <v>257</v>
      </c>
      <c r="L61" s="32" t="s">
        <v>257</v>
      </c>
      <c r="M61" s="32" t="s">
        <v>257</v>
      </c>
      <c r="N61" s="32" t="s">
        <v>257</v>
      </c>
      <c r="O61" s="32" t="s">
        <v>257</v>
      </c>
      <c r="P61" s="32" t="s">
        <v>257</v>
      </c>
      <c r="Q61" s="32" t="s">
        <v>257</v>
      </c>
      <c r="R61" s="32" t="s">
        <v>257</v>
      </c>
      <c r="S61" s="32" t="s">
        <v>257</v>
      </c>
      <c r="T61" s="32" t="s">
        <v>257</v>
      </c>
      <c r="U61" s="32" t="s">
        <v>257</v>
      </c>
      <c r="V61" s="32" t="s">
        <v>257</v>
      </c>
      <c r="W61" s="32" t="s">
        <v>257</v>
      </c>
      <c r="X61" s="32" t="s">
        <v>257</v>
      </c>
      <c r="Y61" s="32" t="s">
        <v>257</v>
      </c>
      <c r="Z61" s="32" t="s">
        <v>257</v>
      </c>
      <c r="AA61" s="32" t="s">
        <v>257</v>
      </c>
      <c r="AB61" s="32" t="s">
        <v>257</v>
      </c>
      <c r="AC61" s="32" t="s">
        <v>257</v>
      </c>
    </row>
    <row r="62" spans="1:29" s="41" customFormat="1">
      <c r="A62" s="42" t="s">
        <v>27</v>
      </c>
      <c r="B62" s="42" t="s">
        <v>17</v>
      </c>
      <c r="C62" s="32">
        <v>8.3483276949177954E-2</v>
      </c>
      <c r="D62" s="32">
        <v>7.8326073651661221E-2</v>
      </c>
      <c r="E62" s="32">
        <v>9.4048043075609752E-2</v>
      </c>
      <c r="F62" s="32">
        <v>8.9262885562572711E-2</v>
      </c>
      <c r="G62" s="32">
        <v>8.5952592370350953E-2</v>
      </c>
      <c r="H62" s="32">
        <v>8.0545381721444487E-2</v>
      </c>
      <c r="I62" s="32">
        <v>7.8287577125723262E-2</v>
      </c>
      <c r="J62" s="32">
        <v>7.335226972154911E-2</v>
      </c>
      <c r="K62" s="32">
        <v>7.0374897383969792E-2</v>
      </c>
      <c r="L62" s="32">
        <v>6.9379874327013064E-2</v>
      </c>
      <c r="M62" s="32">
        <v>6.8898058417043537E-2</v>
      </c>
      <c r="N62" s="32">
        <v>6.3927633056099414E-2</v>
      </c>
      <c r="O62" s="32">
        <v>6.7059780572291741E-2</v>
      </c>
      <c r="P62" s="32">
        <v>6.5871015609806766E-2</v>
      </c>
      <c r="Q62" s="32">
        <v>6.0489913181142316E-2</v>
      </c>
      <c r="R62" s="32">
        <v>5.7415526695109569E-2</v>
      </c>
      <c r="S62" s="32">
        <v>5.668467196300473E-2</v>
      </c>
      <c r="T62" s="32">
        <v>4.9765337616248267E-2</v>
      </c>
      <c r="U62" s="32">
        <v>5.3274601140558125E-2</v>
      </c>
      <c r="V62" s="32">
        <v>5.2425503777881015E-2</v>
      </c>
      <c r="W62" s="32">
        <v>4.930771566182849E-2</v>
      </c>
      <c r="X62" s="32">
        <v>5.2973092181534738E-2</v>
      </c>
      <c r="Y62" s="32">
        <v>5.5433187452960803E-2</v>
      </c>
      <c r="Z62" s="32">
        <v>5.0207838116290995E-2</v>
      </c>
      <c r="AA62" s="32">
        <v>5.149218233003628E-2</v>
      </c>
      <c r="AB62" s="32">
        <v>5.2048745211436168E-2</v>
      </c>
      <c r="AC62" s="32">
        <v>4.6318573713956805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57</v>
      </c>
      <c r="D66" s="32" t="s">
        <v>257</v>
      </c>
      <c r="E66" s="32" t="s">
        <v>257</v>
      </c>
      <c r="F66" s="32" t="s">
        <v>257</v>
      </c>
      <c r="G66" s="32" t="s">
        <v>257</v>
      </c>
      <c r="H66" s="32" t="s">
        <v>257</v>
      </c>
      <c r="I66" s="32" t="s">
        <v>257</v>
      </c>
      <c r="J66" s="32" t="s">
        <v>257</v>
      </c>
      <c r="K66" s="32" t="s">
        <v>257</v>
      </c>
      <c r="L66" s="32" t="s">
        <v>257</v>
      </c>
      <c r="M66" s="32" t="s">
        <v>257</v>
      </c>
      <c r="N66" s="32" t="s">
        <v>257</v>
      </c>
      <c r="O66" s="32" t="s">
        <v>257</v>
      </c>
      <c r="P66" s="32" t="s">
        <v>257</v>
      </c>
      <c r="Q66" s="32" t="s">
        <v>257</v>
      </c>
      <c r="R66" s="32" t="s">
        <v>257</v>
      </c>
      <c r="S66" s="32" t="s">
        <v>257</v>
      </c>
      <c r="T66" s="32" t="s">
        <v>257</v>
      </c>
      <c r="U66" s="32" t="s">
        <v>257</v>
      </c>
      <c r="V66" s="32" t="s">
        <v>257</v>
      </c>
      <c r="W66" s="32" t="s">
        <v>257</v>
      </c>
      <c r="X66" s="32" t="s">
        <v>257</v>
      </c>
      <c r="Y66" s="32" t="s">
        <v>257</v>
      </c>
      <c r="Z66" s="32" t="s">
        <v>257</v>
      </c>
      <c r="AA66" s="32" t="s">
        <v>257</v>
      </c>
      <c r="AB66" s="32" t="s">
        <v>257</v>
      </c>
      <c r="AC66" s="32" t="s">
        <v>257</v>
      </c>
    </row>
    <row r="67" spans="1:29" s="41" customFormat="1">
      <c r="A67" s="42" t="s">
        <v>28</v>
      </c>
      <c r="B67" s="42" t="s">
        <v>11</v>
      </c>
      <c r="C67" s="32" t="s">
        <v>257</v>
      </c>
      <c r="D67" s="32" t="s">
        <v>257</v>
      </c>
      <c r="E67" s="32" t="s">
        <v>257</v>
      </c>
      <c r="F67" s="32" t="s">
        <v>257</v>
      </c>
      <c r="G67" s="32" t="s">
        <v>257</v>
      </c>
      <c r="H67" s="32" t="s">
        <v>257</v>
      </c>
      <c r="I67" s="32" t="s">
        <v>257</v>
      </c>
      <c r="J67" s="32" t="s">
        <v>257</v>
      </c>
      <c r="K67" s="32" t="s">
        <v>257</v>
      </c>
      <c r="L67" s="32" t="s">
        <v>257</v>
      </c>
      <c r="M67" s="32" t="s">
        <v>257</v>
      </c>
      <c r="N67" s="32" t="s">
        <v>257</v>
      </c>
      <c r="O67" s="32" t="s">
        <v>257</v>
      </c>
      <c r="P67" s="32" t="s">
        <v>257</v>
      </c>
      <c r="Q67" s="32" t="s">
        <v>257</v>
      </c>
      <c r="R67" s="32" t="s">
        <v>257</v>
      </c>
      <c r="S67" s="32" t="s">
        <v>257</v>
      </c>
      <c r="T67" s="32" t="s">
        <v>257</v>
      </c>
      <c r="U67" s="32" t="s">
        <v>257</v>
      </c>
      <c r="V67" s="32" t="s">
        <v>257</v>
      </c>
      <c r="W67" s="32" t="s">
        <v>257</v>
      </c>
      <c r="X67" s="32" t="s">
        <v>257</v>
      </c>
      <c r="Y67" s="32" t="s">
        <v>257</v>
      </c>
      <c r="Z67" s="32" t="s">
        <v>257</v>
      </c>
      <c r="AA67" s="32" t="s">
        <v>257</v>
      </c>
      <c r="AB67" s="32" t="s">
        <v>257</v>
      </c>
      <c r="AC67" s="32" t="s">
        <v>257</v>
      </c>
    </row>
    <row r="68" spans="1:29" s="41" customFormat="1">
      <c r="A68" s="42" t="s">
        <v>28</v>
      </c>
      <c r="B68" s="42" t="s">
        <v>7</v>
      </c>
      <c r="C68" s="32">
        <v>0.17254442329861985</v>
      </c>
      <c r="D68" s="32">
        <v>0.16104208207093593</v>
      </c>
      <c r="E68" s="32">
        <v>0.25069759863963192</v>
      </c>
      <c r="F68" s="32">
        <v>0.16963239419599313</v>
      </c>
      <c r="G68" s="32">
        <v>0.1470152178228932</v>
      </c>
      <c r="H68" s="32">
        <v>0.20002654271434861</v>
      </c>
      <c r="I68" s="32">
        <v>0.19715516050789378</v>
      </c>
      <c r="J68" s="32">
        <v>0.29279231512891563</v>
      </c>
      <c r="K68" s="32">
        <v>0.16664317528549602</v>
      </c>
      <c r="L68" s="32">
        <v>0.20062353799276658</v>
      </c>
      <c r="M68" s="32">
        <v>0.25706344787701441</v>
      </c>
      <c r="N68" s="32">
        <v>0.3253791508057764</v>
      </c>
      <c r="O68" s="32">
        <v>0.18892001363820771</v>
      </c>
      <c r="P68" s="32">
        <v>0.21738389396724889</v>
      </c>
      <c r="Q68" s="32" t="s">
        <v>257</v>
      </c>
      <c r="R68" s="32" t="s">
        <v>257</v>
      </c>
      <c r="S68" s="32" t="s">
        <v>257</v>
      </c>
      <c r="T68" s="32" t="s">
        <v>257</v>
      </c>
      <c r="U68" s="32" t="s">
        <v>257</v>
      </c>
      <c r="V68" s="32" t="s">
        <v>257</v>
      </c>
      <c r="W68" s="32" t="s">
        <v>257</v>
      </c>
      <c r="X68" s="32" t="s">
        <v>257</v>
      </c>
      <c r="Y68" s="32" t="s">
        <v>257</v>
      </c>
      <c r="Z68" s="32" t="s">
        <v>257</v>
      </c>
      <c r="AA68" s="32" t="s">
        <v>257</v>
      </c>
      <c r="AB68" s="32" t="s">
        <v>257</v>
      </c>
      <c r="AC68" s="32" t="s">
        <v>257</v>
      </c>
    </row>
    <row r="69" spans="1:29" s="41" customFormat="1">
      <c r="A69" s="42" t="s">
        <v>28</v>
      </c>
      <c r="B69" s="42" t="s">
        <v>12</v>
      </c>
      <c r="C69" s="32">
        <v>1.361833975456621E-2</v>
      </c>
      <c r="D69" s="32">
        <v>1.2782216609589041E-2</v>
      </c>
      <c r="E69" s="32">
        <v>3.8627532819634706E-2</v>
      </c>
      <c r="F69" s="32" t="s">
        <v>257</v>
      </c>
      <c r="G69" s="32" t="s">
        <v>257</v>
      </c>
      <c r="H69" s="32" t="s">
        <v>257</v>
      </c>
      <c r="I69" s="32" t="s">
        <v>257</v>
      </c>
      <c r="J69" s="32" t="s">
        <v>257</v>
      </c>
      <c r="K69" s="32" t="s">
        <v>257</v>
      </c>
      <c r="L69" s="32" t="s">
        <v>257</v>
      </c>
      <c r="M69" s="32" t="s">
        <v>257</v>
      </c>
      <c r="N69" s="32" t="s">
        <v>257</v>
      </c>
      <c r="O69" s="32" t="s">
        <v>257</v>
      </c>
      <c r="P69" s="32" t="s">
        <v>257</v>
      </c>
      <c r="Q69" s="32" t="s">
        <v>257</v>
      </c>
      <c r="R69" s="32" t="s">
        <v>257</v>
      </c>
      <c r="S69" s="32" t="s">
        <v>257</v>
      </c>
      <c r="T69" s="32" t="s">
        <v>257</v>
      </c>
      <c r="U69" s="32" t="s">
        <v>257</v>
      </c>
      <c r="V69" s="32" t="s">
        <v>257</v>
      </c>
      <c r="W69" s="32" t="s">
        <v>257</v>
      </c>
      <c r="X69" s="32" t="s">
        <v>257</v>
      </c>
      <c r="Y69" s="32" t="s">
        <v>257</v>
      </c>
      <c r="Z69" s="32" t="s">
        <v>257</v>
      </c>
      <c r="AA69" s="32" t="s">
        <v>257</v>
      </c>
      <c r="AB69" s="32" t="s">
        <v>257</v>
      </c>
      <c r="AC69" s="32" t="s">
        <v>257</v>
      </c>
    </row>
    <row r="70" spans="1:29" s="41" customFormat="1">
      <c r="A70" s="42" t="s">
        <v>28</v>
      </c>
      <c r="B70" s="42" t="s">
        <v>5</v>
      </c>
      <c r="C70" s="32">
        <v>1.2977814087002411E-2</v>
      </c>
      <c r="D70" s="32">
        <v>1.1782339771104057E-2</v>
      </c>
      <c r="E70" s="32">
        <v>2.3982954323409134E-2</v>
      </c>
      <c r="F70" s="32">
        <v>1.7396810478263428E-2</v>
      </c>
      <c r="G70" s="32">
        <v>1.3479920494778657E-2</v>
      </c>
      <c r="H70" s="32">
        <v>1.8595650477669774E-2</v>
      </c>
      <c r="I70" s="32">
        <v>1.8034053459608297E-2</v>
      </c>
      <c r="J70" s="32">
        <v>5.6498279745120242E-2</v>
      </c>
      <c r="K70" s="32">
        <v>2.4677492954698125E-2</v>
      </c>
      <c r="L70" s="32">
        <v>4.7417179254799782E-2</v>
      </c>
      <c r="M70" s="32">
        <v>7.261086448506604E-2</v>
      </c>
      <c r="N70" s="32">
        <v>0.11921229244865002</v>
      </c>
      <c r="O70" s="32">
        <v>6.3281439807122072E-2</v>
      </c>
      <c r="P70" s="32">
        <v>6.9572686945865159E-2</v>
      </c>
      <c r="Q70" s="32">
        <v>0.10130468255702274</v>
      </c>
      <c r="R70" s="32">
        <v>9.4090598872087455E-2</v>
      </c>
      <c r="S70" s="32">
        <v>0.147988376046952</v>
      </c>
      <c r="T70" s="32">
        <v>0.11390758732288937</v>
      </c>
      <c r="U70" s="32">
        <v>6.9438394728824251E-2</v>
      </c>
      <c r="V70" s="32">
        <v>8.3669664101545554E-2</v>
      </c>
      <c r="W70" s="32">
        <v>0.10967745160937134</v>
      </c>
      <c r="X70" s="32">
        <v>4.8437571417273298E-2</v>
      </c>
      <c r="Y70" s="32">
        <v>4.5875307256674915E-2</v>
      </c>
      <c r="Z70" s="32">
        <v>5.3513377898374834E-2</v>
      </c>
      <c r="AA70" s="32">
        <v>3.5203390147310672E-2</v>
      </c>
      <c r="AB70" s="32">
        <v>4.6537067834811194E-2</v>
      </c>
      <c r="AC70" s="32">
        <v>4.2061671241293001E-2</v>
      </c>
    </row>
    <row r="71" spans="1:29" s="41" customFormat="1">
      <c r="A71" s="42" t="s">
        <v>28</v>
      </c>
      <c r="B71" s="42" t="s">
        <v>3</v>
      </c>
      <c r="C71" s="32" t="s">
        <v>257</v>
      </c>
      <c r="D71" s="32" t="s">
        <v>257</v>
      </c>
      <c r="E71" s="32" t="s">
        <v>257</v>
      </c>
      <c r="F71" s="32" t="s">
        <v>257</v>
      </c>
      <c r="G71" s="32" t="s">
        <v>257</v>
      </c>
      <c r="H71" s="32" t="s">
        <v>257</v>
      </c>
      <c r="I71" s="32" t="s">
        <v>257</v>
      </c>
      <c r="J71" s="32" t="s">
        <v>257</v>
      </c>
      <c r="K71" s="32" t="s">
        <v>257</v>
      </c>
      <c r="L71" s="32" t="s">
        <v>257</v>
      </c>
      <c r="M71" s="32" t="s">
        <v>257</v>
      </c>
      <c r="N71" s="32" t="s">
        <v>257</v>
      </c>
      <c r="O71" s="32" t="s">
        <v>257</v>
      </c>
      <c r="P71" s="32" t="s">
        <v>257</v>
      </c>
      <c r="Q71" s="32" t="s">
        <v>257</v>
      </c>
      <c r="R71" s="32" t="s">
        <v>257</v>
      </c>
      <c r="S71" s="32" t="s">
        <v>257</v>
      </c>
      <c r="T71" s="32" t="s">
        <v>257</v>
      </c>
      <c r="U71" s="32" t="s">
        <v>257</v>
      </c>
      <c r="V71" s="32" t="s">
        <v>257</v>
      </c>
      <c r="W71" s="32" t="s">
        <v>257</v>
      </c>
      <c r="X71" s="32" t="s">
        <v>257</v>
      </c>
      <c r="Y71" s="32" t="s">
        <v>257</v>
      </c>
      <c r="Z71" s="32" t="s">
        <v>257</v>
      </c>
      <c r="AA71" s="32" t="s">
        <v>257</v>
      </c>
      <c r="AB71" s="32" t="s">
        <v>257</v>
      </c>
      <c r="AC71" s="32" t="s">
        <v>257</v>
      </c>
    </row>
    <row r="72" spans="1:29" s="41" customFormat="1">
      <c r="A72" s="42" t="s">
        <v>28</v>
      </c>
      <c r="B72" s="42" t="s">
        <v>120</v>
      </c>
      <c r="C72" s="32" t="s">
        <v>257</v>
      </c>
      <c r="D72" s="32" t="s">
        <v>257</v>
      </c>
      <c r="E72" s="32" t="s">
        <v>257</v>
      </c>
      <c r="F72" s="32" t="s">
        <v>257</v>
      </c>
      <c r="G72" s="32" t="s">
        <v>257</v>
      </c>
      <c r="H72" s="32" t="s">
        <v>257</v>
      </c>
      <c r="I72" s="32" t="s">
        <v>257</v>
      </c>
      <c r="J72" s="32" t="s">
        <v>257</v>
      </c>
      <c r="K72" s="32" t="s">
        <v>257</v>
      </c>
      <c r="L72" s="32" t="s">
        <v>257</v>
      </c>
      <c r="M72" s="32" t="s">
        <v>257</v>
      </c>
      <c r="N72" s="32" t="s">
        <v>257</v>
      </c>
      <c r="O72" s="32" t="s">
        <v>257</v>
      </c>
      <c r="P72" s="32" t="s">
        <v>257</v>
      </c>
      <c r="Q72" s="32" t="s">
        <v>257</v>
      </c>
      <c r="R72" s="32" t="s">
        <v>257</v>
      </c>
      <c r="S72" s="32" t="s">
        <v>257</v>
      </c>
      <c r="T72" s="32" t="s">
        <v>257</v>
      </c>
      <c r="U72" s="32" t="s">
        <v>257</v>
      </c>
      <c r="V72" s="32" t="s">
        <v>257</v>
      </c>
      <c r="W72" s="32" t="s">
        <v>257</v>
      </c>
      <c r="X72" s="32" t="s">
        <v>257</v>
      </c>
      <c r="Y72" s="32" t="s">
        <v>257</v>
      </c>
      <c r="Z72" s="32" t="s">
        <v>257</v>
      </c>
      <c r="AA72" s="32" t="s">
        <v>257</v>
      </c>
      <c r="AB72" s="32" t="s">
        <v>257</v>
      </c>
      <c r="AC72" s="32" t="s">
        <v>257</v>
      </c>
    </row>
    <row r="73" spans="1:29" s="41" customFormat="1">
      <c r="A73" s="42" t="s">
        <v>28</v>
      </c>
      <c r="B73" s="42" t="s">
        <v>9</v>
      </c>
      <c r="C73" s="32">
        <v>0.32799584513840485</v>
      </c>
      <c r="D73" s="32">
        <v>0.32403581346716132</v>
      </c>
      <c r="E73" s="32">
        <v>0.31410287273199222</v>
      </c>
      <c r="F73" s="32">
        <v>0.34804851446475282</v>
      </c>
      <c r="G73" s="32">
        <v>0.34639537830335365</v>
      </c>
      <c r="H73" s="32">
        <v>0.33289359462152535</v>
      </c>
      <c r="I73" s="32">
        <v>0.33352360998858005</v>
      </c>
      <c r="J73" s="32">
        <v>0.32036598010130596</v>
      </c>
      <c r="K73" s="32">
        <v>0.34393261725536017</v>
      </c>
      <c r="L73" s="32">
        <v>0.32284040715734502</v>
      </c>
      <c r="M73" s="32">
        <v>0.33296379350550559</v>
      </c>
      <c r="N73" s="32">
        <v>0.30299374054616213</v>
      </c>
      <c r="O73" s="32">
        <v>0.34648315300550875</v>
      </c>
      <c r="P73" s="32">
        <v>0.35239475128118658</v>
      </c>
      <c r="Q73" s="32">
        <v>0.32588154521806434</v>
      </c>
      <c r="R73" s="32">
        <v>0.33766541075906337</v>
      </c>
      <c r="S73" s="32">
        <v>0.32514728571295015</v>
      </c>
      <c r="T73" s="32">
        <v>0.34717749455429664</v>
      </c>
      <c r="U73" s="32">
        <v>0.31438796953879083</v>
      </c>
      <c r="V73" s="32">
        <v>0.32791874148175004</v>
      </c>
      <c r="W73" s="32">
        <v>0.30152578490451415</v>
      </c>
      <c r="X73" s="32">
        <v>0.32810574273240151</v>
      </c>
      <c r="Y73" s="32">
        <v>0.33140528941457142</v>
      </c>
      <c r="Z73" s="32">
        <v>0.31418895204253877</v>
      </c>
      <c r="AA73" s="32">
        <v>0.31878231687142766</v>
      </c>
      <c r="AB73" s="32">
        <v>0.29803600627629817</v>
      </c>
      <c r="AC73" s="32">
        <v>0.30615078540920515</v>
      </c>
    </row>
    <row r="74" spans="1:29" s="41" customFormat="1">
      <c r="A74" s="42" t="s">
        <v>28</v>
      </c>
      <c r="B74" s="42" t="s">
        <v>8</v>
      </c>
      <c r="C74" s="32">
        <v>0.25474124659948277</v>
      </c>
      <c r="D74" s="32">
        <v>0.21949038468160065</v>
      </c>
      <c r="E74" s="32">
        <v>0.22479278376269221</v>
      </c>
      <c r="F74" s="32">
        <v>0.21762214734161214</v>
      </c>
      <c r="G74" s="32">
        <v>0.21927740159892911</v>
      </c>
      <c r="H74" s="32">
        <v>0.21726930311670406</v>
      </c>
      <c r="I74" s="32">
        <v>0.20996063989348629</v>
      </c>
      <c r="J74" s="32">
        <v>0.19989732994301534</v>
      </c>
      <c r="K74" s="32">
        <v>0.19706341452398837</v>
      </c>
      <c r="L74" s="32">
        <v>0.21925369197467906</v>
      </c>
      <c r="M74" s="32">
        <v>0.21055423622608022</v>
      </c>
      <c r="N74" s="32">
        <v>0.2161933356449488</v>
      </c>
      <c r="O74" s="32">
        <v>0.2164805083301837</v>
      </c>
      <c r="P74" s="32">
        <v>0.23544011199227621</v>
      </c>
      <c r="Q74" s="32">
        <v>0.19018135735777481</v>
      </c>
      <c r="R74" s="32">
        <v>0.1914574030616544</v>
      </c>
      <c r="S74" s="32">
        <v>0.18656893186174289</v>
      </c>
      <c r="T74" s="32">
        <v>0.1819865017001443</v>
      </c>
      <c r="U74" s="32">
        <v>0.18606126032199097</v>
      </c>
      <c r="V74" s="32">
        <v>0.17551881107618517</v>
      </c>
      <c r="W74" s="32">
        <v>0.17354405193805483</v>
      </c>
      <c r="X74" s="32">
        <v>0.16839146105922667</v>
      </c>
      <c r="Y74" s="32">
        <v>0.18738120528179256</v>
      </c>
      <c r="Z74" s="32">
        <v>0.15655275227490684</v>
      </c>
      <c r="AA74" s="32">
        <v>0.15429252270454749</v>
      </c>
      <c r="AB74" s="32">
        <v>0.15335434418509927</v>
      </c>
      <c r="AC74" s="32">
        <v>0.146933218088595</v>
      </c>
    </row>
    <row r="75" spans="1:29" s="41" customFormat="1">
      <c r="A75" s="42" t="s">
        <v>28</v>
      </c>
      <c r="B75" s="42" t="s">
        <v>104</v>
      </c>
      <c r="C75" s="32">
        <v>4.3929911921630822E-2</v>
      </c>
      <c r="D75" s="32">
        <v>4.465978003565968E-2</v>
      </c>
      <c r="E75" s="32">
        <v>4.3235849591952195E-2</v>
      </c>
      <c r="F75" s="32">
        <v>4.2587559482160302E-2</v>
      </c>
      <c r="G75" s="32">
        <v>4.2633678366626251E-2</v>
      </c>
      <c r="H75" s="32">
        <v>4.2085080212257361E-2</v>
      </c>
      <c r="I75" s="32">
        <v>4.114932878459291E-2</v>
      </c>
      <c r="J75" s="32">
        <v>4.2284033927033594E-2</v>
      </c>
      <c r="K75" s="32">
        <v>4.1768523762600783E-2</v>
      </c>
      <c r="L75" s="32">
        <v>0.14646216593687089</v>
      </c>
      <c r="M75" s="32">
        <v>0.14108455281907692</v>
      </c>
      <c r="N75" s="32">
        <v>0.13417840500349607</v>
      </c>
      <c r="O75" s="32">
        <v>0.14658198815878473</v>
      </c>
      <c r="P75" s="32">
        <v>0.15147786530915186</v>
      </c>
      <c r="Q75" s="32">
        <v>0.14631130164777392</v>
      </c>
      <c r="R75" s="32">
        <v>0.14544593206702058</v>
      </c>
      <c r="S75" s="32">
        <v>0.14447459331543588</v>
      </c>
      <c r="T75" s="32">
        <v>0.13458145455542664</v>
      </c>
      <c r="U75" s="32">
        <v>0.17238261322073301</v>
      </c>
      <c r="V75" s="32">
        <v>0.15431709101227195</v>
      </c>
      <c r="W75" s="32">
        <v>0.17971857249740014</v>
      </c>
      <c r="X75" s="32">
        <v>0.16673361680268028</v>
      </c>
      <c r="Y75" s="32">
        <v>0.18771702512749</v>
      </c>
      <c r="Z75" s="32">
        <v>0.15069410011656906</v>
      </c>
      <c r="AA75" s="32">
        <v>0.13937019158599731</v>
      </c>
      <c r="AB75" s="32">
        <v>0.14097099564539498</v>
      </c>
      <c r="AC75" s="32">
        <v>0.12113722533774174</v>
      </c>
    </row>
    <row r="76" spans="1:29" s="41" customFormat="1">
      <c r="A76" s="42" t="s">
        <v>28</v>
      </c>
      <c r="B76" s="42" t="s">
        <v>15</v>
      </c>
      <c r="C76" s="32" t="s">
        <v>257</v>
      </c>
      <c r="D76" s="32" t="s">
        <v>257</v>
      </c>
      <c r="E76" s="32" t="s">
        <v>257</v>
      </c>
      <c r="F76" s="32" t="s">
        <v>257</v>
      </c>
      <c r="G76" s="32" t="s">
        <v>257</v>
      </c>
      <c r="H76" s="32" t="s">
        <v>257</v>
      </c>
      <c r="I76" s="32" t="s">
        <v>257</v>
      </c>
      <c r="J76" s="32" t="s">
        <v>257</v>
      </c>
      <c r="K76" s="32" t="s">
        <v>257</v>
      </c>
      <c r="L76" s="32" t="s">
        <v>257</v>
      </c>
      <c r="M76" s="32" t="s">
        <v>257</v>
      </c>
      <c r="N76" s="32" t="s">
        <v>257</v>
      </c>
      <c r="O76" s="32" t="s">
        <v>257</v>
      </c>
      <c r="P76" s="32" t="s">
        <v>257</v>
      </c>
      <c r="Q76" s="32" t="s">
        <v>257</v>
      </c>
      <c r="R76" s="32" t="s">
        <v>257</v>
      </c>
      <c r="S76" s="32" t="s">
        <v>257</v>
      </c>
      <c r="T76" s="32" t="s">
        <v>257</v>
      </c>
      <c r="U76" s="32" t="s">
        <v>257</v>
      </c>
      <c r="V76" s="32" t="s">
        <v>257</v>
      </c>
      <c r="W76" s="32" t="s">
        <v>257</v>
      </c>
      <c r="X76" s="32" t="s">
        <v>257</v>
      </c>
      <c r="Y76" s="32" t="s">
        <v>257</v>
      </c>
      <c r="Z76" s="32" t="s">
        <v>257</v>
      </c>
      <c r="AA76" s="32" t="s">
        <v>257</v>
      </c>
      <c r="AB76" s="32" t="s">
        <v>257</v>
      </c>
      <c r="AC76" s="32" t="s">
        <v>257</v>
      </c>
    </row>
    <row r="77" spans="1:29" s="41" customFormat="1">
      <c r="A77" s="42" t="s">
        <v>28</v>
      </c>
      <c r="B77" s="42" t="s">
        <v>17</v>
      </c>
      <c r="C77" s="32">
        <v>9.0930277461167899E-2</v>
      </c>
      <c r="D77" s="32">
        <v>9.0633720162252698E-2</v>
      </c>
      <c r="E77" s="32">
        <v>8.6707588223067067E-2</v>
      </c>
      <c r="F77" s="32">
        <v>8.1714652118004868E-2</v>
      </c>
      <c r="G77" s="32">
        <v>7.9863588753716977E-2</v>
      </c>
      <c r="H77" s="32">
        <v>7.7700717323817448E-2</v>
      </c>
      <c r="I77" s="32">
        <v>7.5845318684476123E-2</v>
      </c>
      <c r="J77" s="32">
        <v>7.3802490722692973E-2</v>
      </c>
      <c r="K77" s="32">
        <v>7.3002287650829015E-2</v>
      </c>
      <c r="L77" s="32">
        <v>7.2661194134204479E-2</v>
      </c>
      <c r="M77" s="32">
        <v>7.3300973148398924E-2</v>
      </c>
      <c r="N77" s="32">
        <v>6.8683372937156151E-2</v>
      </c>
      <c r="O77" s="32">
        <v>6.8444694790841407E-2</v>
      </c>
      <c r="P77" s="32">
        <v>7.0131179965396792E-2</v>
      </c>
      <c r="Q77" s="32">
        <v>6.7086773505972447E-2</v>
      </c>
      <c r="R77" s="32">
        <v>6.5458315766997802E-2</v>
      </c>
      <c r="S77" s="32">
        <v>6.4563461699771882E-2</v>
      </c>
      <c r="T77" s="32">
        <v>5.9839570755810666E-2</v>
      </c>
      <c r="U77" s="32">
        <v>6.4641156962115767E-2</v>
      </c>
      <c r="V77" s="32">
        <v>6.3806765335736593E-2</v>
      </c>
      <c r="W77" s="32">
        <v>6.432275095740092E-2</v>
      </c>
      <c r="X77" s="32">
        <v>6.3129818155479411E-2</v>
      </c>
      <c r="Y77" s="32">
        <v>6.7656391819790565E-2</v>
      </c>
      <c r="Z77" s="32">
        <v>6.2713342062073296E-2</v>
      </c>
      <c r="AA77" s="32">
        <v>5.860957795303625E-2</v>
      </c>
      <c r="AB77" s="32">
        <v>5.9426328513414575E-2</v>
      </c>
      <c r="AC77" s="32">
        <v>5.5867812444072081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57</v>
      </c>
      <c r="D81" s="32" t="s">
        <v>257</v>
      </c>
      <c r="E81" s="32" t="s">
        <v>257</v>
      </c>
      <c r="F81" s="32" t="s">
        <v>257</v>
      </c>
      <c r="G81" s="32" t="s">
        <v>257</v>
      </c>
      <c r="H81" s="32" t="s">
        <v>257</v>
      </c>
      <c r="I81" s="32" t="s">
        <v>257</v>
      </c>
      <c r="J81" s="32" t="s">
        <v>257</v>
      </c>
      <c r="K81" s="32" t="s">
        <v>257</v>
      </c>
      <c r="L81" s="32" t="s">
        <v>257</v>
      </c>
      <c r="M81" s="32" t="s">
        <v>257</v>
      </c>
      <c r="N81" s="32" t="s">
        <v>257</v>
      </c>
      <c r="O81" s="32" t="s">
        <v>257</v>
      </c>
      <c r="P81" s="32" t="s">
        <v>257</v>
      </c>
      <c r="Q81" s="32" t="s">
        <v>257</v>
      </c>
      <c r="R81" s="32" t="s">
        <v>257</v>
      </c>
      <c r="S81" s="32" t="s">
        <v>257</v>
      </c>
      <c r="T81" s="32" t="s">
        <v>257</v>
      </c>
      <c r="U81" s="32" t="s">
        <v>257</v>
      </c>
      <c r="V81" s="32" t="s">
        <v>257</v>
      </c>
      <c r="W81" s="32" t="s">
        <v>257</v>
      </c>
      <c r="X81" s="32" t="s">
        <v>257</v>
      </c>
      <c r="Y81" s="32" t="s">
        <v>257</v>
      </c>
      <c r="Z81" s="32" t="s">
        <v>257</v>
      </c>
      <c r="AA81" s="32" t="s">
        <v>257</v>
      </c>
      <c r="AB81" s="32" t="s">
        <v>257</v>
      </c>
      <c r="AC81" s="32" t="s">
        <v>257</v>
      </c>
    </row>
    <row r="82" spans="1:29" s="41" customFormat="1">
      <c r="A82" s="42" t="s">
        <v>29</v>
      </c>
      <c r="B82" s="42" t="s">
        <v>11</v>
      </c>
      <c r="C82" s="32" t="s">
        <v>257</v>
      </c>
      <c r="D82" s="32" t="s">
        <v>257</v>
      </c>
      <c r="E82" s="32" t="s">
        <v>257</v>
      </c>
      <c r="F82" s="32" t="s">
        <v>257</v>
      </c>
      <c r="G82" s="32" t="s">
        <v>257</v>
      </c>
      <c r="H82" s="32" t="s">
        <v>257</v>
      </c>
      <c r="I82" s="32" t="s">
        <v>257</v>
      </c>
      <c r="J82" s="32" t="s">
        <v>257</v>
      </c>
      <c r="K82" s="32" t="s">
        <v>257</v>
      </c>
      <c r="L82" s="32" t="s">
        <v>257</v>
      </c>
      <c r="M82" s="32" t="s">
        <v>257</v>
      </c>
      <c r="N82" s="32" t="s">
        <v>257</v>
      </c>
      <c r="O82" s="32" t="s">
        <v>257</v>
      </c>
      <c r="P82" s="32" t="s">
        <v>257</v>
      </c>
      <c r="Q82" s="32" t="s">
        <v>257</v>
      </c>
      <c r="R82" s="32" t="s">
        <v>257</v>
      </c>
      <c r="S82" s="32" t="s">
        <v>257</v>
      </c>
      <c r="T82" s="32" t="s">
        <v>257</v>
      </c>
      <c r="U82" s="32" t="s">
        <v>257</v>
      </c>
      <c r="V82" s="32" t="s">
        <v>257</v>
      </c>
      <c r="W82" s="32" t="s">
        <v>257</v>
      </c>
      <c r="X82" s="32" t="s">
        <v>257</v>
      </c>
      <c r="Y82" s="32" t="s">
        <v>257</v>
      </c>
      <c r="Z82" s="32" t="s">
        <v>257</v>
      </c>
      <c r="AA82" s="32" t="s">
        <v>257</v>
      </c>
      <c r="AB82" s="32" t="s">
        <v>257</v>
      </c>
      <c r="AC82" s="32" t="s">
        <v>257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57</v>
      </c>
      <c r="D84" s="32" t="s">
        <v>257</v>
      </c>
      <c r="E84" s="32" t="s">
        <v>257</v>
      </c>
      <c r="F84" s="32" t="s">
        <v>257</v>
      </c>
      <c r="G84" s="32" t="s">
        <v>257</v>
      </c>
      <c r="H84" s="32" t="s">
        <v>257</v>
      </c>
      <c r="I84" s="32" t="s">
        <v>257</v>
      </c>
      <c r="J84" s="32" t="s">
        <v>257</v>
      </c>
      <c r="K84" s="32" t="s">
        <v>257</v>
      </c>
      <c r="L84" s="32" t="s">
        <v>257</v>
      </c>
      <c r="M84" s="32" t="s">
        <v>257</v>
      </c>
      <c r="N84" s="32" t="s">
        <v>257</v>
      </c>
      <c r="O84" s="32" t="s">
        <v>257</v>
      </c>
      <c r="P84" s="32" t="s">
        <v>257</v>
      </c>
      <c r="Q84" s="32" t="s">
        <v>257</v>
      </c>
      <c r="R84" s="32" t="s">
        <v>257</v>
      </c>
      <c r="S84" s="32" t="s">
        <v>257</v>
      </c>
      <c r="T84" s="32" t="s">
        <v>257</v>
      </c>
      <c r="U84" s="32" t="s">
        <v>257</v>
      </c>
      <c r="V84" s="32" t="s">
        <v>257</v>
      </c>
      <c r="W84" s="32" t="s">
        <v>257</v>
      </c>
      <c r="X84" s="32" t="s">
        <v>257</v>
      </c>
      <c r="Y84" s="32" t="s">
        <v>257</v>
      </c>
      <c r="Z84" s="32" t="s">
        <v>257</v>
      </c>
      <c r="AA84" s="32" t="s">
        <v>257</v>
      </c>
      <c r="AB84" s="32" t="s">
        <v>257</v>
      </c>
      <c r="AC84" s="32" t="s">
        <v>257</v>
      </c>
    </row>
    <row r="85" spans="1:29" s="41" customFormat="1">
      <c r="A85" s="42" t="s">
        <v>29</v>
      </c>
      <c r="B85" s="42" t="s">
        <v>5</v>
      </c>
      <c r="C85" s="32">
        <v>3.4833147350058999E-8</v>
      </c>
      <c r="D85" s="32">
        <v>7.1519346749781883E-8</v>
      </c>
      <c r="E85" s="32">
        <v>7.5967312477553736E-8</v>
      </c>
      <c r="F85" s="32">
        <v>1.0975320911253911E-4</v>
      </c>
      <c r="G85" s="32">
        <v>8.348966638448515E-8</v>
      </c>
      <c r="H85" s="32">
        <v>8.8671245703144975E-8</v>
      </c>
      <c r="I85" s="32">
        <v>9.688215368471347E-4</v>
      </c>
      <c r="J85" s="32">
        <v>2.5488159337303112E-3</v>
      </c>
      <c r="K85" s="32">
        <v>1.2584391573418438E-3</v>
      </c>
      <c r="L85" s="32">
        <v>6.1135211867374617E-3</v>
      </c>
      <c r="M85" s="32">
        <v>3.3591516125341821E-3</v>
      </c>
      <c r="N85" s="32">
        <v>1.4579124926689729E-2</v>
      </c>
      <c r="O85" s="32">
        <v>8.0255276024543114E-3</v>
      </c>
      <c r="P85" s="32">
        <v>5.8486322913436431E-3</v>
      </c>
      <c r="Q85" s="32">
        <v>7.364540811103909E-3</v>
      </c>
      <c r="R85" s="32">
        <v>6.7619460753544029E-3</v>
      </c>
      <c r="S85" s="32">
        <v>2.2298254793582266E-2</v>
      </c>
      <c r="T85" s="32">
        <v>1.3588921768354193E-2</v>
      </c>
      <c r="U85" s="32">
        <v>1.186571343926455E-2</v>
      </c>
      <c r="V85" s="32">
        <v>1.1675966957779097E-2</v>
      </c>
      <c r="W85" s="32">
        <v>1.5806227351517592E-2</v>
      </c>
      <c r="X85" s="32">
        <v>8.9728786000140819E-3</v>
      </c>
      <c r="Y85" s="32">
        <v>5.3322797391896128E-3</v>
      </c>
      <c r="Z85" s="32">
        <v>2.9749463833653737E-3</v>
      </c>
      <c r="AA85" s="32">
        <v>7.586166074959896E-3</v>
      </c>
      <c r="AB85" s="32">
        <v>1.4912725312896674E-2</v>
      </c>
      <c r="AC85" s="32">
        <v>1.1983676797458369E-2</v>
      </c>
    </row>
    <row r="86" spans="1:29" s="41" customFormat="1">
      <c r="A86" s="42" t="s">
        <v>29</v>
      </c>
      <c r="B86" s="42" t="s">
        <v>3</v>
      </c>
      <c r="C86" s="32">
        <v>0.53840903468780266</v>
      </c>
      <c r="D86" s="32">
        <v>0.39460914244391576</v>
      </c>
      <c r="E86" s="32">
        <v>0.40047587390744788</v>
      </c>
      <c r="F86" s="32">
        <v>0.3746716830538297</v>
      </c>
      <c r="G86" s="32">
        <v>0.32497803081968035</v>
      </c>
      <c r="H86" s="32">
        <v>0.35082357218675103</v>
      </c>
      <c r="I86" s="32">
        <v>0.46066231928028945</v>
      </c>
      <c r="J86" s="32">
        <v>0.46151331557684427</v>
      </c>
      <c r="K86" s="32">
        <v>0.43574372347490203</v>
      </c>
      <c r="L86" s="32">
        <v>0.42819469175844732</v>
      </c>
      <c r="M86" s="32">
        <v>0.4721922815656498</v>
      </c>
      <c r="N86" s="32">
        <v>0.46072636480635226</v>
      </c>
      <c r="O86" s="32">
        <v>0.40353961379636244</v>
      </c>
      <c r="P86" s="32">
        <v>0.38566896946134477</v>
      </c>
      <c r="Q86" s="32">
        <v>0.41672972502501482</v>
      </c>
      <c r="R86" s="32">
        <v>0.39293537452409205</v>
      </c>
      <c r="S86" s="32">
        <v>0.3562615690149265</v>
      </c>
      <c r="T86" s="32">
        <v>0.32073378735888336</v>
      </c>
      <c r="U86" s="32">
        <v>0.31911052161476655</v>
      </c>
      <c r="V86" s="32">
        <v>0.35268537004917039</v>
      </c>
      <c r="W86" s="32">
        <v>0.38026879869833469</v>
      </c>
      <c r="X86" s="32">
        <v>0.3327690828558591</v>
      </c>
      <c r="Y86" s="32">
        <v>0.34437195324959852</v>
      </c>
      <c r="Z86" s="32">
        <v>0.38801065568341858</v>
      </c>
      <c r="AA86" s="32">
        <v>0.35492630564788807</v>
      </c>
      <c r="AB86" s="32">
        <v>0.35672381231104633</v>
      </c>
      <c r="AC86" s="32">
        <v>0.31064905203259879</v>
      </c>
    </row>
    <row r="87" spans="1:29" s="41" customFormat="1">
      <c r="A87" s="42" t="s">
        <v>29</v>
      </c>
      <c r="B87" s="42" t="s">
        <v>120</v>
      </c>
      <c r="C87" s="32" t="s">
        <v>257</v>
      </c>
      <c r="D87" s="32" t="s">
        <v>257</v>
      </c>
      <c r="E87" s="32" t="s">
        <v>257</v>
      </c>
      <c r="F87" s="32" t="s">
        <v>257</v>
      </c>
      <c r="G87" s="32" t="s">
        <v>257</v>
      </c>
      <c r="H87" s="32" t="s">
        <v>257</v>
      </c>
      <c r="I87" s="32" t="s">
        <v>257</v>
      </c>
      <c r="J87" s="32" t="s">
        <v>257</v>
      </c>
      <c r="K87" s="32" t="s">
        <v>257</v>
      </c>
      <c r="L87" s="32" t="s">
        <v>257</v>
      </c>
      <c r="M87" s="32" t="s">
        <v>257</v>
      </c>
      <c r="N87" s="32" t="s">
        <v>257</v>
      </c>
      <c r="O87" s="32" t="s">
        <v>257</v>
      </c>
      <c r="P87" s="32" t="s">
        <v>257</v>
      </c>
      <c r="Q87" s="32" t="s">
        <v>257</v>
      </c>
      <c r="R87" s="32" t="s">
        <v>257</v>
      </c>
      <c r="S87" s="32" t="s">
        <v>257</v>
      </c>
      <c r="T87" s="32" t="s">
        <v>257</v>
      </c>
      <c r="U87" s="32" t="s">
        <v>257</v>
      </c>
      <c r="V87" s="32" t="s">
        <v>257</v>
      </c>
      <c r="W87" s="32" t="s">
        <v>257</v>
      </c>
      <c r="X87" s="32" t="s">
        <v>257</v>
      </c>
      <c r="Y87" s="32" t="s">
        <v>257</v>
      </c>
      <c r="Z87" s="32" t="s">
        <v>257</v>
      </c>
      <c r="AA87" s="32" t="s">
        <v>257</v>
      </c>
      <c r="AB87" s="32" t="s">
        <v>257</v>
      </c>
      <c r="AC87" s="32" t="s">
        <v>257</v>
      </c>
    </row>
    <row r="88" spans="1:29" s="41" customFormat="1">
      <c r="A88" s="42" t="s">
        <v>29</v>
      </c>
      <c r="B88" s="42" t="s">
        <v>9</v>
      </c>
      <c r="C88" s="32">
        <v>0.37860683300211379</v>
      </c>
      <c r="D88" s="32">
        <v>0.44817977124847219</v>
      </c>
      <c r="E88" s="32">
        <v>0.47846607364287891</v>
      </c>
      <c r="F88" s="32">
        <v>0.48456113347267071</v>
      </c>
      <c r="G88" s="32">
        <v>0.5060751404398518</v>
      </c>
      <c r="H88" s="32">
        <v>0.47170719756849461</v>
      </c>
      <c r="I88" s="32">
        <v>0.47400544326665534</v>
      </c>
      <c r="J88" s="32">
        <v>0.46487900841698132</v>
      </c>
      <c r="K88" s="32">
        <v>0.49201155849393041</v>
      </c>
      <c r="L88" s="32">
        <v>0.48780550324515354</v>
      </c>
      <c r="M88" s="32">
        <v>0.46902210165728303</v>
      </c>
      <c r="N88" s="32">
        <v>0.48242703434610251</v>
      </c>
      <c r="O88" s="32">
        <v>0.48503065996700362</v>
      </c>
      <c r="P88" s="32">
        <v>0.50013565209478217</v>
      </c>
      <c r="Q88" s="32">
        <v>0.47665687629451592</v>
      </c>
      <c r="R88" s="32">
        <v>0.46163173355165649</v>
      </c>
      <c r="S88" s="32">
        <v>0.43939892044948775</v>
      </c>
      <c r="T88" s="32">
        <v>0.45762374364792086</v>
      </c>
      <c r="U88" s="32">
        <v>0.44880408161752328</v>
      </c>
      <c r="V88" s="32">
        <v>0.43796109878906125</v>
      </c>
      <c r="W88" s="32">
        <v>0.45649195572861312</v>
      </c>
      <c r="X88" s="32">
        <v>0.47527917655615171</v>
      </c>
      <c r="Y88" s="32">
        <v>0.49719814374534843</v>
      </c>
      <c r="Z88" s="32">
        <v>0.47676946873279391</v>
      </c>
      <c r="AA88" s="32">
        <v>0.46602385114634587</v>
      </c>
      <c r="AB88" s="32">
        <v>0.45396351663364731</v>
      </c>
      <c r="AC88" s="32">
        <v>0.48252173539594612</v>
      </c>
    </row>
    <row r="89" spans="1:29" s="41" customFormat="1">
      <c r="A89" s="42" t="s">
        <v>29</v>
      </c>
      <c r="B89" s="42" t="s">
        <v>8</v>
      </c>
      <c r="C89" s="32" t="s">
        <v>257</v>
      </c>
      <c r="D89" s="32" t="s">
        <v>257</v>
      </c>
      <c r="E89" s="32" t="s">
        <v>257</v>
      </c>
      <c r="F89" s="32" t="s">
        <v>257</v>
      </c>
      <c r="G89" s="32" t="s">
        <v>257</v>
      </c>
      <c r="H89" s="32" t="s">
        <v>257</v>
      </c>
      <c r="I89" s="32" t="s">
        <v>257</v>
      </c>
      <c r="J89" s="32" t="s">
        <v>257</v>
      </c>
      <c r="K89" s="32" t="s">
        <v>257</v>
      </c>
      <c r="L89" s="32" t="s">
        <v>257</v>
      </c>
      <c r="M89" s="32" t="s">
        <v>257</v>
      </c>
      <c r="N89" s="32" t="s">
        <v>257</v>
      </c>
      <c r="O89" s="32" t="s">
        <v>257</v>
      </c>
      <c r="P89" s="32" t="s">
        <v>257</v>
      </c>
      <c r="Q89" s="32" t="s">
        <v>257</v>
      </c>
      <c r="R89" s="32" t="s">
        <v>257</v>
      </c>
      <c r="S89" s="32" t="s">
        <v>257</v>
      </c>
      <c r="T89" s="32">
        <v>0.15650175115701037</v>
      </c>
      <c r="U89" s="32">
        <v>0.1627104093131044</v>
      </c>
      <c r="V89" s="32">
        <v>0.18787922957715328</v>
      </c>
      <c r="W89" s="32">
        <v>0.1764387197828044</v>
      </c>
      <c r="X89" s="32">
        <v>0.1837088156416945</v>
      </c>
      <c r="Y89" s="32">
        <v>0.18555236181598203</v>
      </c>
      <c r="Z89" s="32">
        <v>0.15471630067080419</v>
      </c>
      <c r="AA89" s="32">
        <v>0.17565033969459284</v>
      </c>
      <c r="AB89" s="32">
        <v>0.17750965467322011</v>
      </c>
      <c r="AC89" s="32">
        <v>0.16059752949871445</v>
      </c>
    </row>
    <row r="90" spans="1:29" s="41" customFormat="1">
      <c r="A90" s="42" t="s">
        <v>29</v>
      </c>
      <c r="B90" s="42" t="s">
        <v>104</v>
      </c>
      <c r="C90" s="32" t="s">
        <v>257</v>
      </c>
      <c r="D90" s="32" t="s">
        <v>257</v>
      </c>
      <c r="E90" s="32" t="s">
        <v>257</v>
      </c>
      <c r="F90" s="32" t="s">
        <v>257</v>
      </c>
      <c r="G90" s="32" t="s">
        <v>257</v>
      </c>
      <c r="H90" s="32" t="s">
        <v>257</v>
      </c>
      <c r="I90" s="32" t="s">
        <v>257</v>
      </c>
      <c r="J90" s="32" t="s">
        <v>257</v>
      </c>
      <c r="K90" s="32" t="s">
        <v>257</v>
      </c>
      <c r="L90" s="32" t="s">
        <v>257</v>
      </c>
      <c r="M90" s="32" t="s">
        <v>257</v>
      </c>
      <c r="N90" s="32" t="s">
        <v>257</v>
      </c>
      <c r="O90" s="32" t="s">
        <v>257</v>
      </c>
      <c r="P90" s="32" t="s">
        <v>257</v>
      </c>
      <c r="Q90" s="32" t="s">
        <v>257</v>
      </c>
      <c r="R90" s="32" t="s">
        <v>257</v>
      </c>
      <c r="S90" s="32" t="s">
        <v>257</v>
      </c>
      <c r="T90" s="32" t="s">
        <v>257</v>
      </c>
      <c r="U90" s="32" t="s">
        <v>257</v>
      </c>
      <c r="V90" s="32" t="s">
        <v>257</v>
      </c>
      <c r="W90" s="32" t="s">
        <v>257</v>
      </c>
      <c r="X90" s="32" t="s">
        <v>257</v>
      </c>
      <c r="Y90" s="32" t="s">
        <v>257</v>
      </c>
      <c r="Z90" s="32" t="s">
        <v>257</v>
      </c>
      <c r="AA90" s="32" t="s">
        <v>257</v>
      </c>
      <c r="AB90" s="32" t="s">
        <v>257</v>
      </c>
      <c r="AC90" s="32" t="s">
        <v>257</v>
      </c>
    </row>
    <row r="91" spans="1:29" s="41" customFormat="1">
      <c r="A91" s="42" t="s">
        <v>29</v>
      </c>
      <c r="B91" s="42" t="s">
        <v>15</v>
      </c>
      <c r="C91" s="32" t="s">
        <v>257</v>
      </c>
      <c r="D91" s="32" t="s">
        <v>257</v>
      </c>
      <c r="E91" s="32" t="s">
        <v>257</v>
      </c>
      <c r="F91" s="32" t="s">
        <v>257</v>
      </c>
      <c r="G91" s="32" t="s">
        <v>257</v>
      </c>
      <c r="H91" s="32" t="s">
        <v>257</v>
      </c>
      <c r="I91" s="32" t="s">
        <v>257</v>
      </c>
      <c r="J91" s="32">
        <v>0.18467969507617885</v>
      </c>
      <c r="K91" s="32">
        <v>0.24816812838852734</v>
      </c>
      <c r="L91" s="32">
        <v>0.20647676046802993</v>
      </c>
      <c r="M91" s="32">
        <v>0.20428358743982139</v>
      </c>
      <c r="N91" s="32">
        <v>0.19493722815467487</v>
      </c>
      <c r="O91" s="32">
        <v>0.20287798826807307</v>
      </c>
      <c r="P91" s="32">
        <v>0.19892320164865104</v>
      </c>
      <c r="Q91" s="32">
        <v>0.20201003159343248</v>
      </c>
      <c r="R91" s="32">
        <v>0.19037452039549307</v>
      </c>
      <c r="S91" s="32">
        <v>0.20604316676393175</v>
      </c>
      <c r="T91" s="32">
        <v>0.18028522614287873</v>
      </c>
      <c r="U91" s="32">
        <v>0.17264712915555558</v>
      </c>
      <c r="V91" s="32">
        <v>0.18994923292893692</v>
      </c>
      <c r="W91" s="32">
        <v>0.16863898392721496</v>
      </c>
      <c r="X91" s="32">
        <v>0.17555587182661853</v>
      </c>
      <c r="Y91" s="32">
        <v>0.18427502311698848</v>
      </c>
      <c r="Z91" s="32">
        <v>0.18170135741262522</v>
      </c>
      <c r="AA91" s="32">
        <v>0.16796766540371225</v>
      </c>
      <c r="AB91" s="32">
        <v>0.16751015080301587</v>
      </c>
      <c r="AC91" s="32">
        <v>0.15560482946205753</v>
      </c>
    </row>
    <row r="92" spans="1:29" s="41" customFormat="1">
      <c r="A92" s="42" t="s">
        <v>29</v>
      </c>
      <c r="B92" s="42" t="s">
        <v>17</v>
      </c>
      <c r="C92" s="32">
        <v>7.7197951672541461E-3</v>
      </c>
      <c r="D92" s="32">
        <v>3.5725578718859889E-2</v>
      </c>
      <c r="E92" s="32">
        <v>3.0493438692988727E-2</v>
      </c>
      <c r="F92" s="32">
        <v>3.7517346937812369E-2</v>
      </c>
      <c r="G92" s="32">
        <v>4.2836046141216416E-2</v>
      </c>
      <c r="H92" s="32">
        <v>4.516718687861046E-2</v>
      </c>
      <c r="I92" s="32">
        <v>5.3641836984121859E-2</v>
      </c>
      <c r="J92" s="32">
        <v>5.4423819581001412E-2</v>
      </c>
      <c r="K92" s="32">
        <v>6.357573117406351E-2</v>
      </c>
      <c r="L92" s="32">
        <v>5.7225742462576598E-2</v>
      </c>
      <c r="M92" s="32">
        <v>5.6889035173450585E-2</v>
      </c>
      <c r="N92" s="32">
        <v>4.9266019053068606E-2</v>
      </c>
      <c r="O92" s="32">
        <v>4.9803621704466526E-2</v>
      </c>
      <c r="P92" s="32">
        <v>4.7316028194444512E-2</v>
      </c>
      <c r="Q92" s="32">
        <v>4.6461924424345949E-2</v>
      </c>
      <c r="R92" s="32">
        <v>4.1963811028002874E-2</v>
      </c>
      <c r="S92" s="32">
        <v>4.5296695148281725E-2</v>
      </c>
      <c r="T92" s="32">
        <v>3.8224836808634484E-2</v>
      </c>
      <c r="U92" s="32">
        <v>3.9291052781621635E-2</v>
      </c>
      <c r="V92" s="32">
        <v>3.9859465069947565E-2</v>
      </c>
      <c r="W92" s="32">
        <v>3.7278329616837746E-2</v>
      </c>
      <c r="X92" s="32">
        <v>4.0058075728962549E-2</v>
      </c>
      <c r="Y92" s="32">
        <v>4.0475627028509077E-2</v>
      </c>
      <c r="Z92" s="32">
        <v>3.798701303459661E-2</v>
      </c>
      <c r="AA92" s="32">
        <v>3.6583191985536383E-2</v>
      </c>
      <c r="AB92" s="32">
        <v>3.8179182749998659E-2</v>
      </c>
      <c r="AC92" s="32">
        <v>3.4809954180966163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25354626738312E-2</v>
      </c>
      <c r="D98" s="32">
        <v>5.8979630069391741E-2</v>
      </c>
      <c r="E98" s="32">
        <v>9.1142548603186047E-2</v>
      </c>
      <c r="F98" s="32">
        <v>0.13852774274043</v>
      </c>
      <c r="G98" s="32">
        <v>0.18843839639896151</v>
      </c>
      <c r="H98" s="32">
        <v>0.21105669715072475</v>
      </c>
      <c r="I98" s="32">
        <v>0.21466713990339339</v>
      </c>
      <c r="J98" s="32">
        <v>0.23441857744005154</v>
      </c>
      <c r="K98" s="32">
        <v>0.22794665453085752</v>
      </c>
      <c r="L98" s="32">
        <v>0.25313444873767665</v>
      </c>
      <c r="M98" s="32">
        <v>0.24255804234575012</v>
      </c>
      <c r="N98" s="32">
        <v>0.23296811199672485</v>
      </c>
      <c r="O98" s="32">
        <v>0.23983541279325377</v>
      </c>
      <c r="P98" s="32">
        <v>0.24332048010392876</v>
      </c>
      <c r="Q98" s="32">
        <v>0.21880086408174429</v>
      </c>
      <c r="R98" s="32">
        <v>0.22269905529268949</v>
      </c>
      <c r="S98" s="32">
        <v>0.23486063965119172</v>
      </c>
      <c r="T98" s="32">
        <v>0.23033062862217679</v>
      </c>
      <c r="U98" s="32">
        <v>0.24359505332071421</v>
      </c>
      <c r="V98" s="32">
        <v>0.24576234952989323</v>
      </c>
      <c r="W98" s="32">
        <v>0.23433417348564486</v>
      </c>
      <c r="X98" s="32">
        <v>0.23249026398821124</v>
      </c>
      <c r="Y98" s="32">
        <v>0.24063504121429669</v>
      </c>
      <c r="Z98" s="32">
        <v>0.20177864159035885</v>
      </c>
      <c r="AA98" s="32">
        <v>0.20491181473977479</v>
      </c>
      <c r="AB98" s="32">
        <v>0.20224027139312092</v>
      </c>
      <c r="AC98" s="32">
        <v>0.19455683814126068</v>
      </c>
    </row>
    <row r="99" spans="1:29" collapsed="1">
      <c r="A99" s="42" t="s">
        <v>18</v>
      </c>
      <c r="B99" s="42" t="s">
        <v>14</v>
      </c>
      <c r="C99" s="32">
        <v>0.11203031475478399</v>
      </c>
      <c r="D99" s="32">
        <v>0.19479880180556991</v>
      </c>
      <c r="E99" s="32">
        <v>0.18345136614724261</v>
      </c>
      <c r="F99" s="32">
        <v>0.26941280312557631</v>
      </c>
      <c r="G99" s="32">
        <v>0.16006434376869658</v>
      </c>
      <c r="H99" s="32">
        <v>0.17022686617271843</v>
      </c>
      <c r="I99" s="32">
        <v>0.20345068960784693</v>
      </c>
      <c r="J99" s="32">
        <v>0.25931601236514767</v>
      </c>
      <c r="K99" s="32">
        <v>0.2764112952237936</v>
      </c>
      <c r="L99" s="32">
        <v>0.24875861694570889</v>
      </c>
      <c r="M99" s="32">
        <v>0.28022711612619139</v>
      </c>
      <c r="N99" s="32">
        <v>0.26383325779029471</v>
      </c>
      <c r="O99" s="32">
        <v>0.28346440486975449</v>
      </c>
      <c r="P99" s="32">
        <v>0.30087143100673858</v>
      </c>
      <c r="Q99" s="32">
        <v>0.26787871988485973</v>
      </c>
      <c r="R99" s="32">
        <v>0.27546988741944978</v>
      </c>
      <c r="S99" s="32">
        <v>0.26775031550982786</v>
      </c>
      <c r="T99" s="32">
        <v>0.23703109602606931</v>
      </c>
      <c r="U99" s="32">
        <v>0.23927667524834917</v>
      </c>
      <c r="V99" s="32">
        <v>0.2593458173534447</v>
      </c>
      <c r="W99" s="32">
        <v>0.22203244694543905</v>
      </c>
      <c r="X99" s="32">
        <v>0.21377037638230037</v>
      </c>
      <c r="Y99" s="32">
        <v>0.22009103032021105</v>
      </c>
      <c r="Z99" s="32">
        <v>0.22021809952971169</v>
      </c>
      <c r="AA99" s="32">
        <v>0.20078760477566718</v>
      </c>
      <c r="AB99" s="32">
        <v>0.19837964127267735</v>
      </c>
      <c r="AC99" s="32">
        <v>0.16782007080266112</v>
      </c>
    </row>
    <row r="100" spans="1:29">
      <c r="A100" s="42" t="s">
        <v>18</v>
      </c>
      <c r="B100" s="42" t="s">
        <v>24</v>
      </c>
      <c r="C100" s="32">
        <v>9.2899922434177384E-2</v>
      </c>
      <c r="D100" s="32">
        <v>9.5152284558738004E-2</v>
      </c>
      <c r="E100" s="32">
        <v>0.10199227387983847</v>
      </c>
      <c r="F100" s="32">
        <v>0.10011980362819529</v>
      </c>
      <c r="G100" s="32">
        <v>9.7031111771477815E-2</v>
      </c>
      <c r="H100" s="32">
        <v>9.1043201720381689E-2</v>
      </c>
      <c r="I100" s="32">
        <v>8.9014822758168202E-2</v>
      </c>
      <c r="J100" s="32">
        <v>8.757271856467605E-2</v>
      </c>
      <c r="K100" s="32">
        <v>8.5939497164431514E-2</v>
      </c>
      <c r="L100" s="32">
        <v>8.5176144425349071E-2</v>
      </c>
      <c r="M100" s="32">
        <v>8.5236974938254675E-2</v>
      </c>
      <c r="N100" s="32">
        <v>8.123477301223743E-2</v>
      </c>
      <c r="O100" s="32">
        <v>8.2220425772648875E-2</v>
      </c>
      <c r="P100" s="32">
        <v>8.1705854024267097E-2</v>
      </c>
      <c r="Q100" s="32">
        <v>7.6463884797799808E-2</v>
      </c>
      <c r="R100" s="32">
        <v>7.4825332825244506E-2</v>
      </c>
      <c r="S100" s="32">
        <v>7.5046809475781504E-2</v>
      </c>
      <c r="T100" s="32">
        <v>7.1159328063879326E-2</v>
      </c>
      <c r="U100" s="32">
        <v>7.3757030703402199E-2</v>
      </c>
      <c r="V100" s="32">
        <v>7.3676743542202563E-2</v>
      </c>
      <c r="W100" s="32">
        <v>7.1622806852683074E-2</v>
      </c>
      <c r="X100" s="32">
        <v>7.3286124541402972E-2</v>
      </c>
      <c r="Y100" s="32">
        <v>7.5299162154711607E-2</v>
      </c>
      <c r="Z100" s="32">
        <v>7.0409743127498606E-2</v>
      </c>
      <c r="AA100" s="32">
        <v>7.0454037351216192E-2</v>
      </c>
      <c r="AB100" s="32">
        <v>7.0196466445941907E-2</v>
      </c>
      <c r="AC100" s="32">
        <v>6.7802075415379318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770002283104789E-2</v>
      </c>
      <c r="D103" s="32">
        <v>6.8085758471892688E-2</v>
      </c>
      <c r="E103" s="32">
        <v>0.1476262219092262</v>
      </c>
      <c r="F103" s="32">
        <v>0.28684164530664497</v>
      </c>
      <c r="G103" s="32">
        <v>0.29360664916299384</v>
      </c>
      <c r="H103" s="32">
        <v>0.26535895433581064</v>
      </c>
      <c r="I103" s="32">
        <v>0.27043161573614927</v>
      </c>
      <c r="J103" s="32">
        <v>0.2916862094307221</v>
      </c>
      <c r="K103" s="32">
        <v>0.27808548712841036</v>
      </c>
      <c r="L103" s="32">
        <v>0.28783701425785585</v>
      </c>
      <c r="M103" s="32">
        <v>0.26923111979269959</v>
      </c>
      <c r="N103" s="32">
        <v>0.25092511431687492</v>
      </c>
      <c r="O103" s="32">
        <v>0.27183474276008446</v>
      </c>
      <c r="P103" s="32">
        <v>0.27077591402190188</v>
      </c>
      <c r="Q103" s="32">
        <v>0.24860639017859384</v>
      </c>
      <c r="R103" s="32">
        <v>0.24827009466533584</v>
      </c>
      <c r="S103" s="32">
        <v>0.24838029139720297</v>
      </c>
      <c r="T103" s="32">
        <v>0.24010953230669135</v>
      </c>
      <c r="U103" s="32">
        <v>0.26583574991263531</v>
      </c>
      <c r="V103" s="32">
        <v>0.24860501760288803</v>
      </c>
      <c r="W103" s="32">
        <v>0.22354395878972211</v>
      </c>
      <c r="X103" s="32">
        <v>0.2378692959218921</v>
      </c>
      <c r="Y103" s="32">
        <v>0.24350613549575181</v>
      </c>
      <c r="Z103" s="32">
        <v>0.20566737254372175</v>
      </c>
      <c r="AA103" s="32">
        <v>0.20537635686851041</v>
      </c>
      <c r="AB103" s="32">
        <v>0.21209515046527702</v>
      </c>
      <c r="AC103" s="32">
        <v>0.21043262660101666</v>
      </c>
    </row>
    <row r="104" spans="1:29">
      <c r="A104" s="42" t="s">
        <v>25</v>
      </c>
      <c r="B104" s="42" t="s">
        <v>14</v>
      </c>
      <c r="C104" s="32">
        <v>9.0757838660578252E-2</v>
      </c>
      <c r="D104" s="32">
        <v>0.17384506142639691</v>
      </c>
      <c r="E104" s="32">
        <v>0.20337826503211209</v>
      </c>
      <c r="F104" s="32">
        <v>0.30786469249299525</v>
      </c>
      <c r="G104" s="32">
        <v>0.150159844694155</v>
      </c>
      <c r="H104" s="32">
        <v>0.17870356906677926</v>
      </c>
      <c r="I104" s="32">
        <v>0.21394351563004418</v>
      </c>
      <c r="J104" s="32">
        <v>0.2727454691344301</v>
      </c>
      <c r="K104" s="32">
        <v>0.29330652074271302</v>
      </c>
      <c r="L104" s="32">
        <v>0.26389029697418442</v>
      </c>
      <c r="M104" s="32">
        <v>0.30450001427530948</v>
      </c>
      <c r="N104" s="32">
        <v>0.28133503991733744</v>
      </c>
      <c r="O104" s="32">
        <v>0.30514801576555028</v>
      </c>
      <c r="P104" s="32">
        <v>0.33180088863212454</v>
      </c>
      <c r="Q104" s="32">
        <v>0.30037334210107286</v>
      </c>
      <c r="R104" s="32">
        <v>0.29467940890848221</v>
      </c>
      <c r="S104" s="32">
        <v>0.26332240557100561</v>
      </c>
      <c r="T104" s="32">
        <v>0.21247044441409674</v>
      </c>
      <c r="U104" s="32">
        <v>0.22742941680536907</v>
      </c>
      <c r="V104" s="32">
        <v>0.24813552012308437</v>
      </c>
      <c r="W104" s="32">
        <v>0.19756797987018432</v>
      </c>
      <c r="X104" s="32">
        <v>0.19522883792799681</v>
      </c>
      <c r="Y104" s="32">
        <v>0.21276642703726845</v>
      </c>
      <c r="Z104" s="32">
        <v>0.24146216375875648</v>
      </c>
      <c r="AA104" s="32">
        <v>0.2054472539372808</v>
      </c>
      <c r="AB104" s="32">
        <v>0.19034084713168811</v>
      </c>
      <c r="AC104" s="32">
        <v>0.15146940531640743</v>
      </c>
    </row>
    <row r="105" spans="1:29">
      <c r="A105" s="42" t="s">
        <v>25</v>
      </c>
      <c r="B105" s="42" t="s">
        <v>24</v>
      </c>
      <c r="C105" s="32">
        <v>7.9793696649964482E-2</v>
      </c>
      <c r="D105" s="32">
        <v>9.2345416192842228E-2</v>
      </c>
      <c r="E105" s="32">
        <v>0.10341803903178426</v>
      </c>
      <c r="F105" s="32">
        <v>0.10211840208203368</v>
      </c>
      <c r="G105" s="32">
        <v>9.8797618562586828E-2</v>
      </c>
      <c r="H105" s="32">
        <v>9.0922952514916999E-2</v>
      </c>
      <c r="I105" s="32">
        <v>8.777061360351221E-2</v>
      </c>
      <c r="J105" s="32">
        <v>8.8861444788383537E-2</v>
      </c>
      <c r="K105" s="32">
        <v>8.6861621108431847E-2</v>
      </c>
      <c r="L105" s="32">
        <v>8.7194092664747869E-2</v>
      </c>
      <c r="M105" s="32">
        <v>8.6644569879166036E-2</v>
      </c>
      <c r="N105" s="32">
        <v>8.269439566318991E-2</v>
      </c>
      <c r="O105" s="32">
        <v>8.4812772250086141E-2</v>
      </c>
      <c r="P105" s="32">
        <v>8.3119087478143533E-2</v>
      </c>
      <c r="Q105" s="32">
        <v>7.8804030659799879E-2</v>
      </c>
      <c r="R105" s="32">
        <v>7.7510538152067376E-2</v>
      </c>
      <c r="S105" s="32">
        <v>7.8065873406520256E-2</v>
      </c>
      <c r="T105" s="32">
        <v>7.4741349543756844E-2</v>
      </c>
      <c r="U105" s="32">
        <v>7.7930887868221971E-2</v>
      </c>
      <c r="V105" s="32">
        <v>7.661783161625578E-2</v>
      </c>
      <c r="W105" s="32">
        <v>7.3773371956620606E-2</v>
      </c>
      <c r="X105" s="32">
        <v>7.6999829863410488E-2</v>
      </c>
      <c r="Y105" s="32">
        <v>7.7559291073586681E-2</v>
      </c>
      <c r="Z105" s="32">
        <v>7.1922209512176552E-2</v>
      </c>
      <c r="AA105" s="32">
        <v>7.2522633285748928E-2</v>
      </c>
      <c r="AB105" s="32">
        <v>7.3297068770136947E-2</v>
      </c>
      <c r="AC105" s="32">
        <v>7.2288418780461425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1392694063929E-2</v>
      </c>
      <c r="D108" s="32">
        <v>7.2572476708112052E-2</v>
      </c>
      <c r="E108" s="32">
        <v>7.4232532344796126E-2</v>
      </c>
      <c r="F108" s="32">
        <v>7.4764298701986934E-2</v>
      </c>
      <c r="G108" s="32">
        <v>7.4991616030512506E-2</v>
      </c>
      <c r="H108" s="32">
        <v>0.25702555100785396</v>
      </c>
      <c r="I108" s="32">
        <v>0.25763347770782186</v>
      </c>
      <c r="J108" s="32">
        <v>0.27337037752197874</v>
      </c>
      <c r="K108" s="32">
        <v>0.2710077876671283</v>
      </c>
      <c r="L108" s="32">
        <v>0.27827518206311935</v>
      </c>
      <c r="M108" s="32">
        <v>0.26795524057456976</v>
      </c>
      <c r="N108" s="32">
        <v>0.26559836719370628</v>
      </c>
      <c r="O108" s="32">
        <v>0.26462599018642563</v>
      </c>
      <c r="P108" s="32">
        <v>0.2740783851608205</v>
      </c>
      <c r="Q108" s="32">
        <v>0.23462103413719079</v>
      </c>
      <c r="R108" s="32">
        <v>0.24621072459960272</v>
      </c>
      <c r="S108" s="32">
        <v>0.25948295459326315</v>
      </c>
      <c r="T108" s="32">
        <v>0.26618767209837785</v>
      </c>
      <c r="U108" s="32">
        <v>0.2652481008882665</v>
      </c>
      <c r="V108" s="32">
        <v>0.27720232358677199</v>
      </c>
      <c r="W108" s="32">
        <v>0.26403232241638591</v>
      </c>
      <c r="X108" s="32">
        <v>0.25896269044004122</v>
      </c>
      <c r="Y108" s="32">
        <v>0.26317264635321386</v>
      </c>
      <c r="Z108" s="32">
        <v>0.22170952209449596</v>
      </c>
      <c r="AA108" s="32">
        <v>0.23322848721675843</v>
      </c>
      <c r="AB108" s="32">
        <v>0.2214034069514996</v>
      </c>
      <c r="AC108" s="32">
        <v>0.22017036740975346</v>
      </c>
    </row>
    <row r="109" spans="1:29">
      <c r="A109" s="42" t="s">
        <v>26</v>
      </c>
      <c r="B109" s="42" t="s">
        <v>14</v>
      </c>
      <c r="C109" s="32">
        <v>0.1500492081997474</v>
      </c>
      <c r="D109" s="32">
        <v>0.2322480399300493</v>
      </c>
      <c r="E109" s="32">
        <v>0.14709382755327696</v>
      </c>
      <c r="F109" s="32">
        <v>0.1992558518628873</v>
      </c>
      <c r="G109" s="32">
        <v>0.20649977955863863</v>
      </c>
      <c r="H109" s="32">
        <v>0.13584332355954956</v>
      </c>
      <c r="I109" s="32">
        <v>0.16088938163314298</v>
      </c>
      <c r="J109" s="32">
        <v>0.20660138896349498</v>
      </c>
      <c r="K109" s="32">
        <v>0.20215607863248986</v>
      </c>
      <c r="L109" s="32">
        <v>0.17196486881066236</v>
      </c>
      <c r="M109" s="32">
        <v>0.18856106810696677</v>
      </c>
      <c r="N109" s="32">
        <v>0.2138725051159942</v>
      </c>
      <c r="O109" s="32">
        <v>0.22836605176810007</v>
      </c>
      <c r="P109" s="32">
        <v>0.22938439416433479</v>
      </c>
      <c r="Q109" s="32">
        <v>0.22886316849819804</v>
      </c>
      <c r="R109" s="32">
        <v>0.25855774722805591</v>
      </c>
      <c r="S109" s="32">
        <v>0.27165626448607427</v>
      </c>
      <c r="T109" s="32">
        <v>0.26173414453567445</v>
      </c>
      <c r="U109" s="32">
        <v>0.25478117569417963</v>
      </c>
      <c r="V109" s="32">
        <v>0.27273002332783092</v>
      </c>
      <c r="W109" s="32">
        <v>0.2474588502426644</v>
      </c>
      <c r="X109" s="32">
        <v>0.22881324846123452</v>
      </c>
      <c r="Y109" s="32">
        <v>0.22157078850088674</v>
      </c>
      <c r="Z109" s="32">
        <v>0.19941900776545429</v>
      </c>
      <c r="AA109" s="32">
        <v>0.19239737934943391</v>
      </c>
      <c r="AB109" s="32">
        <v>0.20142707318195879</v>
      </c>
      <c r="AC109" s="32">
        <v>0.17434141417208632</v>
      </c>
    </row>
    <row r="110" spans="1:29">
      <c r="A110" s="42" t="s">
        <v>26</v>
      </c>
      <c r="B110" s="42" t="s">
        <v>24</v>
      </c>
      <c r="C110" s="32">
        <v>9.7328377232677746E-2</v>
      </c>
      <c r="D110" s="32">
        <v>9.6048088815736232E-2</v>
      </c>
      <c r="E110" s="32">
        <v>9.7482022343297295E-2</v>
      </c>
      <c r="F110" s="32">
        <v>9.9650090682859835E-2</v>
      </c>
      <c r="G110" s="32">
        <v>9.5489425947912515E-2</v>
      </c>
      <c r="H110" s="32">
        <v>9.0638989541906037E-2</v>
      </c>
      <c r="I110" s="32">
        <v>8.9142617813247463E-2</v>
      </c>
      <c r="J110" s="32">
        <v>8.9617325839557088E-2</v>
      </c>
      <c r="K110" s="32">
        <v>8.8320733365875384E-2</v>
      </c>
      <c r="L110" s="32">
        <v>8.7147867303360951E-2</v>
      </c>
      <c r="M110" s="32">
        <v>8.8207921540472328E-2</v>
      </c>
      <c r="N110" s="32">
        <v>8.6275649345430167E-2</v>
      </c>
      <c r="O110" s="32">
        <v>8.4488717098365002E-2</v>
      </c>
      <c r="P110" s="32">
        <v>8.5216160092466256E-2</v>
      </c>
      <c r="Q110" s="32">
        <v>7.8948270621492581E-2</v>
      </c>
      <c r="R110" s="32">
        <v>7.8619067182451277E-2</v>
      </c>
      <c r="S110" s="32">
        <v>8.0027744397990902E-2</v>
      </c>
      <c r="T110" s="32">
        <v>7.9422577340832773E-2</v>
      </c>
      <c r="U110" s="32">
        <v>7.9769012586529894E-2</v>
      </c>
      <c r="V110" s="32">
        <v>8.1653052092562503E-2</v>
      </c>
      <c r="W110" s="32">
        <v>8.1379603679281931E-2</v>
      </c>
      <c r="X110" s="32">
        <v>8.0057870424945943E-2</v>
      </c>
      <c r="Y110" s="32">
        <v>8.159765593470493E-2</v>
      </c>
      <c r="Z110" s="32">
        <v>7.938962155993172E-2</v>
      </c>
      <c r="AA110" s="32">
        <v>7.8774637110562679E-2</v>
      </c>
      <c r="AB110" s="32">
        <v>7.6527974995016096E-2</v>
      </c>
      <c r="AC110" s="32">
        <v>7.6640637842326526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745373124494667E-2</v>
      </c>
      <c r="D113" s="32">
        <v>5.4091949156761784E-2</v>
      </c>
      <c r="E113" s="32">
        <v>6.3251965381434586E-2</v>
      </c>
      <c r="F113" s="32">
        <v>6.2078880277266137E-2</v>
      </c>
      <c r="G113" s="32">
        <v>6.0018368926730868E-2</v>
      </c>
      <c r="H113" s="32">
        <v>5.7333491322792633E-2</v>
      </c>
      <c r="I113" s="32">
        <v>5.6941737802689588E-2</v>
      </c>
      <c r="J113" s="32">
        <v>8.8877747983847982E-2</v>
      </c>
      <c r="K113" s="32">
        <v>8.7973448556600498E-2</v>
      </c>
      <c r="L113" s="32">
        <v>0.12891695689235758</v>
      </c>
      <c r="M113" s="32">
        <v>0.12564933856134688</v>
      </c>
      <c r="N113" s="32">
        <v>0.11559038477518514</v>
      </c>
      <c r="O113" s="32">
        <v>0.12400789283611394</v>
      </c>
      <c r="P113" s="32">
        <v>0.11710486578188548</v>
      </c>
      <c r="Q113" s="32">
        <v>0.10875877195355763</v>
      </c>
      <c r="R113" s="32">
        <v>0.10594547310782308</v>
      </c>
      <c r="S113" s="32">
        <v>0.10371238014264014</v>
      </c>
      <c r="T113" s="32">
        <v>9.251264562118694E-2</v>
      </c>
      <c r="U113" s="32">
        <v>0.16753751803003875</v>
      </c>
      <c r="V113" s="32">
        <v>0.17026958879398607</v>
      </c>
      <c r="W113" s="32">
        <v>0.15401618079028165</v>
      </c>
      <c r="X113" s="32">
        <v>0.16568399942560921</v>
      </c>
      <c r="Y113" s="32">
        <v>0.167378592110216</v>
      </c>
      <c r="Z113" s="32">
        <v>0.14774111986383778</v>
      </c>
      <c r="AA113" s="32">
        <v>0.15036979267931705</v>
      </c>
      <c r="AB113" s="32">
        <v>0.15265523237970618</v>
      </c>
      <c r="AC113" s="32">
        <v>0.13095103089725377</v>
      </c>
    </row>
    <row r="114" spans="1:29">
      <c r="A114" s="42" t="s">
        <v>27</v>
      </c>
      <c r="B114" s="42" t="s">
        <v>14</v>
      </c>
      <c r="C114" s="32" t="s">
        <v>257</v>
      </c>
      <c r="D114" s="32" t="s">
        <v>257</v>
      </c>
      <c r="E114" s="32" t="s">
        <v>257</v>
      </c>
      <c r="F114" s="32" t="s">
        <v>257</v>
      </c>
      <c r="G114" s="32" t="s">
        <v>257</v>
      </c>
      <c r="H114" s="32" t="s">
        <v>257</v>
      </c>
      <c r="I114" s="32" t="s">
        <v>257</v>
      </c>
      <c r="J114" s="32" t="s">
        <v>257</v>
      </c>
      <c r="K114" s="32" t="s">
        <v>257</v>
      </c>
      <c r="L114" s="32" t="s">
        <v>257</v>
      </c>
      <c r="M114" s="32" t="s">
        <v>257</v>
      </c>
      <c r="N114" s="32" t="s">
        <v>257</v>
      </c>
      <c r="O114" s="32" t="s">
        <v>257</v>
      </c>
      <c r="P114" s="32" t="s">
        <v>257</v>
      </c>
      <c r="Q114" s="32" t="s">
        <v>257</v>
      </c>
      <c r="R114" s="32" t="s">
        <v>257</v>
      </c>
      <c r="S114" s="32" t="s">
        <v>257</v>
      </c>
      <c r="T114" s="32" t="s">
        <v>257</v>
      </c>
      <c r="U114" s="32" t="s">
        <v>257</v>
      </c>
      <c r="V114" s="32" t="s">
        <v>257</v>
      </c>
      <c r="W114" s="32" t="s">
        <v>257</v>
      </c>
      <c r="X114" s="32" t="s">
        <v>257</v>
      </c>
      <c r="Y114" s="32" t="s">
        <v>257</v>
      </c>
      <c r="Z114" s="32" t="s">
        <v>257</v>
      </c>
      <c r="AA114" s="32" t="s">
        <v>257</v>
      </c>
      <c r="AB114" s="32" t="s">
        <v>257</v>
      </c>
      <c r="AC114" s="32" t="s">
        <v>257</v>
      </c>
    </row>
    <row r="115" spans="1:29">
      <c r="A115" s="42" t="s">
        <v>27</v>
      </c>
      <c r="B115" s="42" t="s">
        <v>24</v>
      </c>
      <c r="C115" s="32">
        <v>9.7945957629077679E-2</v>
      </c>
      <c r="D115" s="32">
        <v>9.2418284491442126E-2</v>
      </c>
      <c r="E115" s="32">
        <v>0.11071356989503377</v>
      </c>
      <c r="F115" s="32">
        <v>0.10488133637886848</v>
      </c>
      <c r="G115" s="32">
        <v>0.10137767301309721</v>
      </c>
      <c r="H115" s="32">
        <v>9.4560604789634226E-2</v>
      </c>
      <c r="I115" s="32">
        <v>9.2323913293017493E-2</v>
      </c>
      <c r="J115" s="32">
        <v>8.6113013738440866E-2</v>
      </c>
      <c r="K115" s="32">
        <v>8.3023122765153126E-2</v>
      </c>
      <c r="L115" s="32">
        <v>8.1548331500981286E-2</v>
      </c>
      <c r="M115" s="32">
        <v>8.0996785901901E-2</v>
      </c>
      <c r="N115" s="32">
        <v>7.5385902866116697E-2</v>
      </c>
      <c r="O115" s="32">
        <v>7.8701769258495938E-2</v>
      </c>
      <c r="P115" s="32">
        <v>7.7495308594934059E-2</v>
      </c>
      <c r="Q115" s="32">
        <v>7.1164598555034403E-2</v>
      </c>
      <c r="R115" s="32">
        <v>6.7786257588776572E-2</v>
      </c>
      <c r="S115" s="32">
        <v>6.6464963428632423E-2</v>
      </c>
      <c r="T115" s="32">
        <v>5.8780432950381996E-2</v>
      </c>
      <c r="U115" s="32">
        <v>6.2454815292109604E-2</v>
      </c>
      <c r="V115" s="32">
        <v>6.1901826942250382E-2</v>
      </c>
      <c r="W115" s="32">
        <v>5.80051883149044E-2</v>
      </c>
      <c r="X115" s="32">
        <v>6.211850195272358E-2</v>
      </c>
      <c r="Y115" s="32">
        <v>6.5445850591461449E-2</v>
      </c>
      <c r="Z115" s="32">
        <v>5.8846871683900286E-2</v>
      </c>
      <c r="AA115" s="32">
        <v>6.0809807033380785E-2</v>
      </c>
      <c r="AB115" s="32">
        <v>6.1011963180915341E-2</v>
      </c>
      <c r="AC115" s="32">
        <v>5.4492439171688362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50974530924422E-2</v>
      </c>
      <c r="D118" s="32">
        <v>5.9025755728481601E-2</v>
      </c>
      <c r="E118" s="32">
        <v>5.7016368370925295E-2</v>
      </c>
      <c r="F118" s="32">
        <v>5.6235610435166984E-2</v>
      </c>
      <c r="G118" s="32">
        <v>5.6447333902555637E-2</v>
      </c>
      <c r="H118" s="32">
        <v>5.5422126076645761E-2</v>
      </c>
      <c r="I118" s="32">
        <v>5.4482306805537284E-2</v>
      </c>
      <c r="J118" s="32">
        <v>5.6109229601524507E-2</v>
      </c>
      <c r="K118" s="32">
        <v>5.5576590366824212E-2</v>
      </c>
      <c r="L118" s="32">
        <v>0.18581113012775749</v>
      </c>
      <c r="M118" s="32">
        <v>0.17851292865492255</v>
      </c>
      <c r="N118" s="32">
        <v>0.1699765329985117</v>
      </c>
      <c r="O118" s="32">
        <v>0.18360478282582907</v>
      </c>
      <c r="P118" s="32">
        <v>0.1897367909680362</v>
      </c>
      <c r="Q118" s="32">
        <v>0.18322928485808812</v>
      </c>
      <c r="R118" s="32">
        <v>0.18280666712889379</v>
      </c>
      <c r="S118" s="32">
        <v>0.18026341212316557</v>
      </c>
      <c r="T118" s="32">
        <v>0.1682472685957743</v>
      </c>
      <c r="U118" s="32">
        <v>0.21125677832334089</v>
      </c>
      <c r="V118" s="32">
        <v>0.19016574246494009</v>
      </c>
      <c r="W118" s="32">
        <v>0.21975380713628184</v>
      </c>
      <c r="X118" s="32">
        <v>0.20390322304913455</v>
      </c>
      <c r="Y118" s="32">
        <v>0.23056472658962124</v>
      </c>
      <c r="Z118" s="32">
        <v>0.18352312554658884</v>
      </c>
      <c r="AA118" s="32">
        <v>0.17140380838638328</v>
      </c>
      <c r="AB118" s="32">
        <v>0.17162563303960651</v>
      </c>
      <c r="AC118" s="32">
        <v>0.14822377344255164</v>
      </c>
    </row>
    <row r="119" spans="1:29">
      <c r="A119" s="42" t="s">
        <v>28</v>
      </c>
      <c r="B119" s="42" t="s">
        <v>14</v>
      </c>
      <c r="C119" s="32" t="s">
        <v>257</v>
      </c>
      <c r="D119" s="32" t="s">
        <v>257</v>
      </c>
      <c r="E119" s="32" t="s">
        <v>257</v>
      </c>
      <c r="F119" s="32" t="s">
        <v>257</v>
      </c>
      <c r="G119" s="32" t="s">
        <v>257</v>
      </c>
      <c r="H119" s="32" t="s">
        <v>257</v>
      </c>
      <c r="I119" s="32" t="s">
        <v>257</v>
      </c>
      <c r="J119" s="32" t="s">
        <v>257</v>
      </c>
      <c r="K119" s="32" t="s">
        <v>257</v>
      </c>
      <c r="L119" s="32" t="s">
        <v>257</v>
      </c>
      <c r="M119" s="32" t="s">
        <v>257</v>
      </c>
      <c r="N119" s="32" t="s">
        <v>257</v>
      </c>
      <c r="O119" s="32" t="s">
        <v>257</v>
      </c>
      <c r="P119" s="32" t="s">
        <v>257</v>
      </c>
      <c r="Q119" s="32" t="s">
        <v>257</v>
      </c>
      <c r="R119" s="32" t="s">
        <v>257</v>
      </c>
      <c r="S119" s="32" t="s">
        <v>257</v>
      </c>
      <c r="T119" s="32" t="s">
        <v>257</v>
      </c>
      <c r="U119" s="32" t="s">
        <v>257</v>
      </c>
      <c r="V119" s="32" t="s">
        <v>257</v>
      </c>
      <c r="W119" s="32" t="s">
        <v>257</v>
      </c>
      <c r="X119" s="32" t="s">
        <v>257</v>
      </c>
      <c r="Y119" s="32" t="s">
        <v>257</v>
      </c>
      <c r="Z119" s="32" t="s">
        <v>257</v>
      </c>
      <c r="AA119" s="32" t="s">
        <v>257</v>
      </c>
      <c r="AB119" s="32" t="s">
        <v>257</v>
      </c>
      <c r="AC119" s="32" t="s">
        <v>257</v>
      </c>
    </row>
    <row r="120" spans="1:29">
      <c r="A120" s="42" t="s">
        <v>28</v>
      </c>
      <c r="B120" s="42" t="s">
        <v>24</v>
      </c>
      <c r="C120" s="32">
        <v>0.10671276342848676</v>
      </c>
      <c r="D120" s="32">
        <v>0.10677947082843894</v>
      </c>
      <c r="E120" s="32">
        <v>0.10189592930085355</v>
      </c>
      <c r="F120" s="32">
        <v>9.6134872935879009E-2</v>
      </c>
      <c r="G120" s="32">
        <v>9.420187816347271E-2</v>
      </c>
      <c r="H120" s="32">
        <v>9.1208463448697596E-2</v>
      </c>
      <c r="I120" s="32">
        <v>8.9470519262637577E-2</v>
      </c>
      <c r="J120" s="32">
        <v>8.6626475162666403E-2</v>
      </c>
      <c r="K120" s="32">
        <v>8.5885038593026722E-2</v>
      </c>
      <c r="L120" s="32">
        <v>8.5640293372516621E-2</v>
      </c>
      <c r="M120" s="32">
        <v>8.6157600342160717E-2</v>
      </c>
      <c r="N120" s="32">
        <v>8.0757264583718721E-2</v>
      </c>
      <c r="O120" s="32">
        <v>8.0523161949689309E-2</v>
      </c>
      <c r="P120" s="32">
        <v>8.250726652084063E-2</v>
      </c>
      <c r="Q120" s="32">
        <v>7.8925615367630292E-2</v>
      </c>
      <c r="R120" s="32">
        <v>7.7243247128529022E-2</v>
      </c>
      <c r="S120" s="32">
        <v>7.5736968486000658E-2</v>
      </c>
      <c r="T120" s="32">
        <v>7.0628952646628704E-2</v>
      </c>
      <c r="U120" s="32">
        <v>7.5828922663171108E-2</v>
      </c>
      <c r="V120" s="32">
        <v>7.5261933208404491E-2</v>
      </c>
      <c r="W120" s="32">
        <v>7.5570845043846147E-2</v>
      </c>
      <c r="X120" s="32">
        <v>7.4190109006620528E-2</v>
      </c>
      <c r="Y120" s="32">
        <v>7.9828601802148846E-2</v>
      </c>
      <c r="Z120" s="32">
        <v>7.355713851011729E-2</v>
      </c>
      <c r="AA120" s="32">
        <v>6.9184396247583393E-2</v>
      </c>
      <c r="AB120" s="32">
        <v>6.9690546932813346E-2</v>
      </c>
      <c r="AC120" s="32">
        <v>6.5726843128650292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57</v>
      </c>
      <c r="D123" s="32" t="s">
        <v>257</v>
      </c>
      <c r="E123" s="32" t="s">
        <v>257</v>
      </c>
      <c r="F123" s="32" t="s">
        <v>257</v>
      </c>
      <c r="G123" s="32" t="s">
        <v>257</v>
      </c>
      <c r="H123" s="32" t="s">
        <v>257</v>
      </c>
      <c r="I123" s="32" t="s">
        <v>257</v>
      </c>
      <c r="J123" s="32" t="s">
        <v>257</v>
      </c>
      <c r="K123" s="32" t="s">
        <v>257</v>
      </c>
      <c r="L123" s="32" t="s">
        <v>257</v>
      </c>
      <c r="M123" s="32" t="s">
        <v>257</v>
      </c>
      <c r="N123" s="32" t="s">
        <v>257</v>
      </c>
      <c r="O123" s="32" t="s">
        <v>257</v>
      </c>
      <c r="P123" s="32" t="s">
        <v>257</v>
      </c>
      <c r="Q123" s="32" t="s">
        <v>257</v>
      </c>
      <c r="R123" s="32" t="s">
        <v>257</v>
      </c>
      <c r="S123" s="32" t="s">
        <v>257</v>
      </c>
      <c r="T123" s="32" t="s">
        <v>257</v>
      </c>
      <c r="U123" s="32" t="s">
        <v>257</v>
      </c>
      <c r="V123" s="32" t="s">
        <v>257</v>
      </c>
      <c r="W123" s="32" t="s">
        <v>257</v>
      </c>
      <c r="X123" s="32" t="s">
        <v>257</v>
      </c>
      <c r="Y123" s="32" t="s">
        <v>257</v>
      </c>
      <c r="Z123" s="32" t="s">
        <v>257</v>
      </c>
      <c r="AA123" s="32" t="s">
        <v>257</v>
      </c>
      <c r="AB123" s="32" t="s">
        <v>257</v>
      </c>
      <c r="AC123" s="32" t="s">
        <v>257</v>
      </c>
    </row>
    <row r="124" spans="1:29">
      <c r="A124" s="42" t="s">
        <v>29</v>
      </c>
      <c r="B124" s="42" t="s">
        <v>14</v>
      </c>
      <c r="C124" s="32" t="s">
        <v>257</v>
      </c>
      <c r="D124" s="32" t="s">
        <v>257</v>
      </c>
      <c r="E124" s="32" t="s">
        <v>257</v>
      </c>
      <c r="F124" s="32" t="s">
        <v>257</v>
      </c>
      <c r="G124" s="32" t="s">
        <v>257</v>
      </c>
      <c r="H124" s="32" t="s">
        <v>257</v>
      </c>
      <c r="I124" s="32" t="s">
        <v>257</v>
      </c>
      <c r="J124" s="32">
        <v>0.2429995822528227</v>
      </c>
      <c r="K124" s="32">
        <v>0.32954094309872728</v>
      </c>
      <c r="L124" s="32">
        <v>0.27121677843874503</v>
      </c>
      <c r="M124" s="32">
        <v>0.2703360878571941</v>
      </c>
      <c r="N124" s="32">
        <v>0.2564538684304043</v>
      </c>
      <c r="O124" s="32">
        <v>0.26574182603616098</v>
      </c>
      <c r="P124" s="32">
        <v>0.26469563914112842</v>
      </c>
      <c r="Q124" s="32">
        <v>0.26308307352119681</v>
      </c>
      <c r="R124" s="32">
        <v>0.25113588830154687</v>
      </c>
      <c r="S124" s="32">
        <v>0.27046387218409673</v>
      </c>
      <c r="T124" s="32">
        <v>0.23923899861269002</v>
      </c>
      <c r="U124" s="32">
        <v>0.22516588196214196</v>
      </c>
      <c r="V124" s="32">
        <v>0.25143505954587814</v>
      </c>
      <c r="W124" s="32">
        <v>0.22076335140413417</v>
      </c>
      <c r="X124" s="32">
        <v>0.23060446912302515</v>
      </c>
      <c r="Y124" s="32">
        <v>0.24552119822535398</v>
      </c>
      <c r="Z124" s="32">
        <v>0.23602666804996328</v>
      </c>
      <c r="AA124" s="32">
        <v>0.22406415505406138</v>
      </c>
      <c r="AB124" s="32">
        <v>0.21735402004050572</v>
      </c>
      <c r="AC124" s="32">
        <v>0.20474320885812683</v>
      </c>
    </row>
    <row r="125" spans="1:29">
      <c r="A125" s="42" t="s">
        <v>29</v>
      </c>
      <c r="B125" s="42" t="s">
        <v>24</v>
      </c>
      <c r="C125" s="32">
        <v>8.815031472446869E-3</v>
      </c>
      <c r="D125" s="32">
        <v>4.2109668103759788E-2</v>
      </c>
      <c r="E125" s="32">
        <v>3.5841651076053714E-2</v>
      </c>
      <c r="F125" s="32">
        <v>4.4128566427395377E-2</v>
      </c>
      <c r="G125" s="32">
        <v>5.0646725950785676E-2</v>
      </c>
      <c r="H125" s="32">
        <v>5.2949539711606083E-2</v>
      </c>
      <c r="I125" s="32">
        <v>6.3353302213448814E-2</v>
      </c>
      <c r="J125" s="32">
        <v>6.3828144623051128E-2</v>
      </c>
      <c r="K125" s="32">
        <v>7.4794982702560478E-2</v>
      </c>
      <c r="L125" s="32">
        <v>6.7354764698941E-2</v>
      </c>
      <c r="M125" s="32">
        <v>6.6904746308534643E-2</v>
      </c>
      <c r="N125" s="32">
        <v>5.820006330846457E-2</v>
      </c>
      <c r="O125" s="32">
        <v>5.8382320526335664E-2</v>
      </c>
      <c r="P125" s="32">
        <v>5.5905505037074039E-2</v>
      </c>
      <c r="Q125" s="32">
        <v>5.4448876371197892E-2</v>
      </c>
      <c r="R125" s="32">
        <v>4.9373589750252085E-2</v>
      </c>
      <c r="S125" s="32">
        <v>5.3283804125762238E-2</v>
      </c>
      <c r="T125" s="32">
        <v>4.4999560667748892E-2</v>
      </c>
      <c r="U125" s="32">
        <v>4.6212304035693555E-2</v>
      </c>
      <c r="V125" s="32">
        <v>4.6888765368352903E-2</v>
      </c>
      <c r="W125" s="32">
        <v>4.3854456145840361E-2</v>
      </c>
      <c r="X125" s="32">
        <v>4.7120441293671378E-2</v>
      </c>
      <c r="Y125" s="32">
        <v>4.7851074979080171E-2</v>
      </c>
      <c r="Z125" s="32">
        <v>4.446762579634448E-2</v>
      </c>
      <c r="AA125" s="32">
        <v>4.3272469733199162E-2</v>
      </c>
      <c r="AB125" s="32">
        <v>4.4692413342976668E-2</v>
      </c>
      <c r="AC125" s="32">
        <v>4.09528872717249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7x3KnbZQYxEi0EnIAn6fMF1TKERWP+ObNYBItpo2T/ZUdXKOUAPgh1aQcNgo51qYld7MUvqayEOz4Uxwh3IHGg==" saltValue="j6MdVkWKKR+1rFyvJWIjl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5.114919999993</v>
      </c>
      <c r="D6" s="12">
        <v>74436.025569999969</v>
      </c>
      <c r="E6" s="12">
        <v>72742.76519999998</v>
      </c>
      <c r="F6" s="12">
        <v>67552.548999999999</v>
      </c>
      <c r="G6" s="12">
        <v>53678.911099999998</v>
      </c>
      <c r="H6" s="12">
        <v>44748.698600000003</v>
      </c>
      <c r="I6" s="12">
        <v>40554.762299999988</v>
      </c>
      <c r="J6" s="12">
        <v>31173.166699999998</v>
      </c>
      <c r="K6" s="12">
        <v>29809.968099999991</v>
      </c>
      <c r="L6" s="12">
        <v>26636.962600000003</v>
      </c>
      <c r="M6" s="12">
        <v>17128.196</v>
      </c>
      <c r="N6" s="12">
        <v>16987.2592</v>
      </c>
      <c r="O6" s="12">
        <v>14727.255199999991</v>
      </c>
      <c r="P6" s="12">
        <v>14260.917299999999</v>
      </c>
      <c r="Q6" s="12">
        <v>15022.795</v>
      </c>
      <c r="R6" s="12">
        <v>14119.872800000001</v>
      </c>
      <c r="S6" s="12">
        <v>4201.2569999999996</v>
      </c>
      <c r="T6" s="12">
        <v>1675.0012999999999</v>
      </c>
      <c r="U6" s="12">
        <v>1649.2953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15.694200000002</v>
      </c>
      <c r="D7" s="12">
        <v>25472.584699999985</v>
      </c>
      <c r="E7" s="12">
        <v>23786.601900000001</v>
      </c>
      <c r="F7" s="12">
        <v>18680.606299999999</v>
      </c>
      <c r="G7" s="12">
        <v>18873.002099999998</v>
      </c>
      <c r="H7" s="12">
        <v>15576.6006</v>
      </c>
      <c r="I7" s="12">
        <v>9894.1111000000001</v>
      </c>
      <c r="J7" s="12">
        <v>6507.1750000000002</v>
      </c>
      <c r="K7" s="12">
        <v>5130.969999999999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6.8232920999999</v>
      </c>
      <c r="D8" s="12">
        <v>1607.55930734</v>
      </c>
      <c r="E8" s="12">
        <v>3154.9167252999987</v>
      </c>
      <c r="F8" s="12">
        <v>4008.1763149999997</v>
      </c>
      <c r="G8" s="12">
        <v>4105.9770150000004</v>
      </c>
      <c r="H8" s="12">
        <v>4677.8696799999998</v>
      </c>
      <c r="I8" s="12">
        <v>5452.1824150000002</v>
      </c>
      <c r="J8" s="12">
        <v>6600.3159700000006</v>
      </c>
      <c r="K8" s="12">
        <v>5659.5869000000002</v>
      </c>
      <c r="L8" s="12">
        <v>5569.7028199999986</v>
      </c>
      <c r="M8" s="12">
        <v>7813.8252199999997</v>
      </c>
      <c r="N8" s="12">
        <v>8759.0371499999983</v>
      </c>
      <c r="O8" s="12">
        <v>6462.521019999991</v>
      </c>
      <c r="P8" s="12">
        <v>5728.1944999999887</v>
      </c>
      <c r="Q8" s="12">
        <v>4551.0838199999998</v>
      </c>
      <c r="R8" s="12">
        <v>4944.6066499999988</v>
      </c>
      <c r="S8" s="12">
        <v>4610.3305600000003</v>
      </c>
      <c r="T8" s="12">
        <v>4004.4794299999985</v>
      </c>
      <c r="U8" s="12">
        <v>3506.4015199999899</v>
      </c>
      <c r="V8" s="12">
        <v>3937.6112399999993</v>
      </c>
      <c r="W8" s="12">
        <v>3111.55996</v>
      </c>
      <c r="X8" s="12">
        <v>2621.5904760000003</v>
      </c>
      <c r="Y8" s="12">
        <v>1375.5160000000001</v>
      </c>
      <c r="Z8" s="12">
        <v>985.29949999999997</v>
      </c>
      <c r="AA8" s="12">
        <v>977.80382999999995</v>
      </c>
      <c r="AB8" s="12">
        <v>965.74303999999995</v>
      </c>
      <c r="AC8" s="12">
        <v>984.02080000000001</v>
      </c>
    </row>
    <row r="9" spans="1:34">
      <c r="A9" s="42" t="s">
        <v>18</v>
      </c>
      <c r="B9" s="42" t="s">
        <v>12</v>
      </c>
      <c r="C9" s="12">
        <v>112.3442049999999</v>
      </c>
      <c r="D9" s="12">
        <v>107.93839100000001</v>
      </c>
      <c r="E9" s="12">
        <v>341.33445599999999</v>
      </c>
      <c r="F9" s="12">
        <v>164.72660999999999</v>
      </c>
      <c r="G9" s="12">
        <v>109.362076</v>
      </c>
      <c r="H9" s="12">
        <v>205.09783999999999</v>
      </c>
      <c r="I9" s="12">
        <v>164.22104999999999</v>
      </c>
      <c r="J9" s="12">
        <v>991.05499999999995</v>
      </c>
      <c r="K9" s="12">
        <v>142.77025</v>
      </c>
      <c r="L9" s="12">
        <v>352.61745999999999</v>
      </c>
      <c r="M9" s="12">
        <v>383.868529999999</v>
      </c>
      <c r="N9" s="12">
        <v>608.15629999999999</v>
      </c>
      <c r="O9" s="12">
        <v>336.16980000000001</v>
      </c>
      <c r="P9" s="12">
        <v>413.56380000000001</v>
      </c>
      <c r="Q9" s="12">
        <v>563.5498</v>
      </c>
      <c r="R9" s="12">
        <v>444.555359999998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4532928756296</v>
      </c>
      <c r="D10" s="12">
        <v>171.84275060861199</v>
      </c>
      <c r="E10" s="12">
        <v>384.69797837269994</v>
      </c>
      <c r="F10" s="12">
        <v>421.78058388605979</v>
      </c>
      <c r="G10" s="12">
        <v>309.12430890105588</v>
      </c>
      <c r="H10" s="12">
        <v>392.82706753800795</v>
      </c>
      <c r="I10" s="12">
        <v>323.0074525773959</v>
      </c>
      <c r="J10" s="12">
        <v>1607.087812989276</v>
      </c>
      <c r="K10" s="12">
        <v>699.51648031245998</v>
      </c>
      <c r="L10" s="12">
        <v>1153.1599130225206</v>
      </c>
      <c r="M10" s="12">
        <v>2405.0022080333874</v>
      </c>
      <c r="N10" s="12">
        <v>4131.5867643097627</v>
      </c>
      <c r="O10" s="12">
        <v>2402.2388994123498</v>
      </c>
      <c r="P10" s="12">
        <v>3071.3817932045231</v>
      </c>
      <c r="Q10" s="12">
        <v>3430.0852813323422</v>
      </c>
      <c r="R10" s="12">
        <v>2560.87153852539</v>
      </c>
      <c r="S10" s="12">
        <v>7109.3849635549377</v>
      </c>
      <c r="T10" s="12">
        <v>6475.134780793147</v>
      </c>
      <c r="U10" s="12">
        <v>3384.029554575513</v>
      </c>
      <c r="V10" s="12">
        <v>4451.7572271033714</v>
      </c>
      <c r="W10" s="12">
        <v>8392.9514552439778</v>
      </c>
      <c r="X10" s="12">
        <v>5256.4222051942834</v>
      </c>
      <c r="Y10" s="12">
        <v>6779.2427574576841</v>
      </c>
      <c r="Z10" s="12">
        <v>9453.7270278688884</v>
      </c>
      <c r="AA10" s="12">
        <v>6216.4498116684526</v>
      </c>
      <c r="AB10" s="12">
        <v>9018.0243607283319</v>
      </c>
      <c r="AC10" s="12">
        <v>8144.543101162998</v>
      </c>
    </row>
    <row r="11" spans="1:34">
      <c r="A11" s="42" t="s">
        <v>18</v>
      </c>
      <c r="B11" s="42" t="s">
        <v>3</v>
      </c>
      <c r="C11" s="12">
        <v>17547.386173999999</v>
      </c>
      <c r="D11" s="12">
        <v>15735.676687999996</v>
      </c>
      <c r="E11" s="12">
        <v>16128.56394</v>
      </c>
      <c r="F11" s="12">
        <v>15358.489709999998</v>
      </c>
      <c r="G11" s="12">
        <v>13231.319897999998</v>
      </c>
      <c r="H11" s="12">
        <v>16245.853134999998</v>
      </c>
      <c r="I11" s="12">
        <v>17485.335619999998</v>
      </c>
      <c r="J11" s="12">
        <v>17105.349187</v>
      </c>
      <c r="K11" s="12">
        <v>16329.867286000001</v>
      </c>
      <c r="L11" s="12">
        <v>15571.344669999999</v>
      </c>
      <c r="M11" s="12">
        <v>17797.784475999997</v>
      </c>
      <c r="N11" s="12">
        <v>17741.099729999994</v>
      </c>
      <c r="O11" s="12">
        <v>16033.818294999999</v>
      </c>
      <c r="P11" s="12">
        <v>14758.608158999998</v>
      </c>
      <c r="Q11" s="12">
        <v>17403.727290999999</v>
      </c>
      <c r="R11" s="12">
        <v>15531.116323999999</v>
      </c>
      <c r="S11" s="12">
        <v>13858.466939999998</v>
      </c>
      <c r="T11" s="12">
        <v>12982.918503999988</v>
      </c>
      <c r="U11" s="12">
        <v>12447.711575000001</v>
      </c>
      <c r="V11" s="12">
        <v>14064.768063999998</v>
      </c>
      <c r="W11" s="12">
        <v>14870.237249999996</v>
      </c>
      <c r="X11" s="12">
        <v>13399.318689999996</v>
      </c>
      <c r="Y11" s="12">
        <v>12724.766419999998</v>
      </c>
      <c r="Z11" s="12">
        <v>16375.802954999988</v>
      </c>
      <c r="AA11" s="12">
        <v>15475.092539999998</v>
      </c>
      <c r="AB11" s="12">
        <v>15567.272943999997</v>
      </c>
      <c r="AC11" s="12">
        <v>14382.043369999996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9.943038999994</v>
      </c>
      <c r="D13" s="12">
        <v>46963.558091270788</v>
      </c>
      <c r="E13" s="12">
        <v>48038.185565262371</v>
      </c>
      <c r="F13" s="12">
        <v>56827.623575123493</v>
      </c>
      <c r="G13" s="12">
        <v>74853.92595717583</v>
      </c>
      <c r="H13" s="12">
        <v>89774.306843136874</v>
      </c>
      <c r="I13" s="12">
        <v>93847.009150725149</v>
      </c>
      <c r="J13" s="12">
        <v>99902.355664362127</v>
      </c>
      <c r="K13" s="12">
        <v>109001.33412578747</v>
      </c>
      <c r="L13" s="12">
        <v>114094.07866671683</v>
      </c>
      <c r="M13" s="12">
        <v>120025.96894155836</v>
      </c>
      <c r="N13" s="12">
        <v>120801.65270684425</v>
      </c>
      <c r="O13" s="12">
        <v>129788.72568888463</v>
      </c>
      <c r="P13" s="12">
        <v>136699.06161945607</v>
      </c>
      <c r="Q13" s="12">
        <v>145971.38665929061</v>
      </c>
      <c r="R13" s="12">
        <v>146739.66156428601</v>
      </c>
      <c r="S13" s="12">
        <v>145134.40487779147</v>
      </c>
      <c r="T13" s="12">
        <v>148623.00256012424</v>
      </c>
      <c r="U13" s="12">
        <v>147121.06893192788</v>
      </c>
      <c r="V13" s="12">
        <v>153437.44584715035</v>
      </c>
      <c r="W13" s="12">
        <v>155226.26196808467</v>
      </c>
      <c r="X13" s="12">
        <v>157119.14866862429</v>
      </c>
      <c r="Y13" s="12">
        <v>160688.68228670259</v>
      </c>
      <c r="Z13" s="12">
        <v>181039.64460113924</v>
      </c>
      <c r="AA13" s="12">
        <v>186222.99409028963</v>
      </c>
      <c r="AB13" s="12">
        <v>190889.99139216563</v>
      </c>
      <c r="AC13" s="12">
        <v>192650.15875350547</v>
      </c>
    </row>
    <row r="14" spans="1:34">
      <c r="A14" s="42" t="s">
        <v>18</v>
      </c>
      <c r="B14" s="42" t="s">
        <v>8</v>
      </c>
      <c r="C14" s="12">
        <v>20910.858369999991</v>
      </c>
      <c r="D14" s="12">
        <v>19294.351947954106</v>
      </c>
      <c r="E14" s="12">
        <v>22129.814264279848</v>
      </c>
      <c r="F14" s="12">
        <v>23284.436222751156</v>
      </c>
      <c r="G14" s="12">
        <v>23080.983151368644</v>
      </c>
      <c r="H14" s="12">
        <v>22132.180847361935</v>
      </c>
      <c r="I14" s="12">
        <v>25552.847833255793</v>
      </c>
      <c r="J14" s="12">
        <v>31169.871660893346</v>
      </c>
      <c r="K14" s="12">
        <v>32295.658150015861</v>
      </c>
      <c r="L14" s="12">
        <v>39070.38476991959</v>
      </c>
      <c r="M14" s="12">
        <v>42835.811820753872</v>
      </c>
      <c r="N14" s="12">
        <v>44364.747645424257</v>
      </c>
      <c r="O14" s="12">
        <v>45524.3830593686</v>
      </c>
      <c r="P14" s="12">
        <v>45661.990200677923</v>
      </c>
      <c r="Q14" s="12">
        <v>47047.452012014815</v>
      </c>
      <c r="R14" s="12">
        <v>51468.424985069556</v>
      </c>
      <c r="S14" s="12">
        <v>69659.140754935826</v>
      </c>
      <c r="T14" s="12">
        <v>74695.354856181089</v>
      </c>
      <c r="U14" s="12">
        <v>86542.942092083395</v>
      </c>
      <c r="V14" s="12">
        <v>104191.65251361889</v>
      </c>
      <c r="W14" s="12">
        <v>107495.5998830063</v>
      </c>
      <c r="X14" s="12">
        <v>107046.05167789495</v>
      </c>
      <c r="Y14" s="12">
        <v>110476.85236119793</v>
      </c>
      <c r="Z14" s="12">
        <v>103035.31158628251</v>
      </c>
      <c r="AA14" s="12">
        <v>105419.86070462062</v>
      </c>
      <c r="AB14" s="12">
        <v>112917.44641308568</v>
      </c>
      <c r="AC14" s="12">
        <v>115658.98413905714</v>
      </c>
    </row>
    <row r="15" spans="1:34">
      <c r="A15" s="42" t="s">
        <v>18</v>
      </c>
      <c r="B15" s="42" t="s">
        <v>104</v>
      </c>
      <c r="C15" s="12">
        <v>418.65748919999885</v>
      </c>
      <c r="D15" s="12">
        <v>414.98409452928797</v>
      </c>
      <c r="E15" s="12">
        <v>920.77776777203997</v>
      </c>
      <c r="F15" s="12">
        <v>1396.6924068638095</v>
      </c>
      <c r="G15" s="12">
        <v>2754.8340678421805</v>
      </c>
      <c r="H15" s="12">
        <v>4993.4675881615995</v>
      </c>
      <c r="I15" s="12">
        <v>5184.8081783717898</v>
      </c>
      <c r="J15" s="12">
        <v>6154.02340885583</v>
      </c>
      <c r="K15" s="12">
        <v>6011.8128578759988</v>
      </c>
      <c r="L15" s="12">
        <v>11079.627682432703</v>
      </c>
      <c r="M15" s="12">
        <v>10769.642313514401</v>
      </c>
      <c r="N15" s="12">
        <v>10290.624918565401</v>
      </c>
      <c r="O15" s="12">
        <v>11246.664779822999</v>
      </c>
      <c r="P15" s="12">
        <v>11313.662575722499</v>
      </c>
      <c r="Q15" s="12">
        <v>10152.316421821</v>
      </c>
      <c r="R15" s="12">
        <v>10356.9740932229</v>
      </c>
      <c r="S15" s="12">
        <v>15342.736621053589</v>
      </c>
      <c r="T15" s="12">
        <v>15373.123399685401</v>
      </c>
      <c r="U15" s="12">
        <v>23747.36378848739</v>
      </c>
      <c r="V15" s="12">
        <v>29629.0022505944</v>
      </c>
      <c r="W15" s="12">
        <v>29216.786276091399</v>
      </c>
      <c r="X15" s="12">
        <v>31151.158312033196</v>
      </c>
      <c r="Y15" s="12">
        <v>31417.899523623099</v>
      </c>
      <c r="Z15" s="12">
        <v>26424.83650342729</v>
      </c>
      <c r="AA15" s="12">
        <v>25828.489367527705</v>
      </c>
      <c r="AB15" s="12">
        <v>27018.749480449998</v>
      </c>
      <c r="AC15" s="12">
        <v>25854.798702900382</v>
      </c>
      <c r="AG15" s="41"/>
      <c r="AH15" s="41"/>
    </row>
    <row r="16" spans="1:34">
      <c r="A16" s="42" t="s">
        <v>18</v>
      </c>
      <c r="B16" s="42" t="s">
        <v>15</v>
      </c>
      <c r="C16" s="12">
        <v>541.34276999999906</v>
      </c>
      <c r="D16" s="12">
        <v>892.81557999999904</v>
      </c>
      <c r="E16" s="12">
        <v>1750.74664060177</v>
      </c>
      <c r="F16" s="12">
        <v>2611.5876898509191</v>
      </c>
      <c r="G16" s="12">
        <v>3115.0021896091203</v>
      </c>
      <c r="H16" s="12">
        <v>4166.2731033680184</v>
      </c>
      <c r="I16" s="12">
        <v>4671.9931713026499</v>
      </c>
      <c r="J16" s="12">
        <v>6425.0598507782206</v>
      </c>
      <c r="K16" s="12">
        <v>6518.3462545842485</v>
      </c>
      <c r="L16" s="12">
        <v>6912.0472875638579</v>
      </c>
      <c r="M16" s="12">
        <v>7631.8275422084507</v>
      </c>
      <c r="N16" s="12">
        <v>8015.7486383732894</v>
      </c>
      <c r="O16" s="12">
        <v>8675.7787674691572</v>
      </c>
      <c r="P16" s="12">
        <v>9035.723927911029</v>
      </c>
      <c r="Q16" s="12">
        <v>11289.575812534849</v>
      </c>
      <c r="R16" s="12">
        <v>11469.8520979104</v>
      </c>
      <c r="S16" s="12">
        <v>12424.650971545798</v>
      </c>
      <c r="T16" s="12">
        <v>10773.003484704461</v>
      </c>
      <c r="U16" s="12">
        <v>11137.708009785601</v>
      </c>
      <c r="V16" s="12">
        <v>11729.8204394815</v>
      </c>
      <c r="W16" s="12">
        <v>10602.398375993402</v>
      </c>
      <c r="X16" s="12">
        <v>9884.5199254769996</v>
      </c>
      <c r="Y16" s="12">
        <v>9923.7882252804993</v>
      </c>
      <c r="Z16" s="12">
        <v>11350.825719148099</v>
      </c>
      <c r="AA16" s="12">
        <v>10213.6990998942</v>
      </c>
      <c r="AB16" s="12">
        <v>10224.9506465226</v>
      </c>
      <c r="AC16" s="12">
        <v>8845.6588514115992</v>
      </c>
      <c r="AG16" s="41"/>
      <c r="AH16" s="41"/>
    </row>
    <row r="17" spans="1:34">
      <c r="A17" s="42" t="s">
        <v>18</v>
      </c>
      <c r="B17" s="42" t="s">
        <v>17</v>
      </c>
      <c r="C17" s="12">
        <v>221.11107235</v>
      </c>
      <c r="D17" s="12">
        <v>440.92273202000001</v>
      </c>
      <c r="E17" s="12">
        <v>785.92593812999996</v>
      </c>
      <c r="F17" s="12">
        <v>1148.1723481000001</v>
      </c>
      <c r="G17" s="12">
        <v>1546.253148</v>
      </c>
      <c r="H17" s="12">
        <v>1905.1927282999991</v>
      </c>
      <c r="I17" s="12">
        <v>2528.8767301000003</v>
      </c>
      <c r="J17" s="12">
        <v>3050.4313776999998</v>
      </c>
      <c r="K17" s="12">
        <v>3523.3542123000002</v>
      </c>
      <c r="L17" s="12">
        <v>4127.5153416999992</v>
      </c>
      <c r="M17" s="12">
        <v>4886.2961933999995</v>
      </c>
      <c r="N17" s="12">
        <v>5443.7320732999997</v>
      </c>
      <c r="O17" s="12">
        <v>6336.4604960999995</v>
      </c>
      <c r="P17" s="12">
        <v>7128.9410663999997</v>
      </c>
      <c r="Q17" s="12">
        <v>7418.1909139999998</v>
      </c>
      <c r="R17" s="12">
        <v>7996.0845194999984</v>
      </c>
      <c r="S17" s="12">
        <v>8580.9733919999999</v>
      </c>
      <c r="T17" s="12">
        <v>8565.7008569999998</v>
      </c>
      <c r="U17" s="12">
        <v>9345.9305569999979</v>
      </c>
      <c r="V17" s="12">
        <v>9726.4964749999999</v>
      </c>
      <c r="W17" s="12">
        <v>9875.8019429999986</v>
      </c>
      <c r="X17" s="12">
        <v>10543.737617999999</v>
      </c>
      <c r="Y17" s="12">
        <v>11240.694097999998</v>
      </c>
      <c r="Z17" s="12">
        <v>10981.661194</v>
      </c>
      <c r="AA17" s="12">
        <v>11372.386217999991</v>
      </c>
      <c r="AB17" s="12">
        <v>11814.383330500001</v>
      </c>
      <c r="AC17" s="12">
        <v>11816.845532999996</v>
      </c>
      <c r="AG17" s="41"/>
      <c r="AH17" s="41"/>
    </row>
    <row r="18" spans="1:34">
      <c r="A18" s="51" t="s">
        <v>98</v>
      </c>
      <c r="B18" s="51"/>
      <c r="C18" s="31">
        <v>184919.32086093756</v>
      </c>
      <c r="D18" s="31">
        <v>185538.25985272272</v>
      </c>
      <c r="E18" s="31">
        <v>190164.33037571871</v>
      </c>
      <c r="F18" s="31">
        <v>191454.84076157544</v>
      </c>
      <c r="G18" s="31">
        <v>195658.69501189684</v>
      </c>
      <c r="H18" s="31">
        <v>204818.36803286648</v>
      </c>
      <c r="I18" s="31">
        <v>205659.15500133278</v>
      </c>
      <c r="J18" s="31">
        <v>210685.8916325788</v>
      </c>
      <c r="K18" s="31">
        <v>215123.18461687604</v>
      </c>
      <c r="L18" s="31">
        <v>224567.4412113555</v>
      </c>
      <c r="M18" s="31">
        <v>231678.22324546846</v>
      </c>
      <c r="N18" s="31">
        <v>237143.64512681693</v>
      </c>
      <c r="O18" s="31">
        <v>241534.01600605773</v>
      </c>
      <c r="P18" s="31">
        <v>248072.04494237201</v>
      </c>
      <c r="Q18" s="31">
        <v>262850.16301199357</v>
      </c>
      <c r="R18" s="31">
        <v>265632.01993251423</v>
      </c>
      <c r="S18" s="31">
        <v>280921.34608088166</v>
      </c>
      <c r="T18" s="31">
        <v>283167.71917248837</v>
      </c>
      <c r="U18" s="31">
        <v>298882.45132885978</v>
      </c>
      <c r="V18" s="31">
        <v>331168.55405694852</v>
      </c>
      <c r="W18" s="31">
        <v>338791.59711141977</v>
      </c>
      <c r="X18" s="31">
        <v>337021.94757322373</v>
      </c>
      <c r="Y18" s="31">
        <v>344627.44167226186</v>
      </c>
      <c r="Z18" s="31">
        <v>359647.10908686597</v>
      </c>
      <c r="AA18" s="31">
        <v>361726.77566200058</v>
      </c>
      <c r="AB18" s="31">
        <v>378416.56160745223</v>
      </c>
      <c r="AC18" s="31">
        <v>378337.05325103755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8.887699999999</v>
      </c>
      <c r="D21" s="12">
        <v>35208.848699999988</v>
      </c>
      <c r="E21" s="12">
        <v>32391.473699999999</v>
      </c>
      <c r="F21" s="12">
        <v>30672.1973</v>
      </c>
      <c r="G21" s="12">
        <v>21188.283299999999</v>
      </c>
      <c r="H21" s="12">
        <v>19257.168799999999</v>
      </c>
      <c r="I21" s="12">
        <v>16130.501599999991</v>
      </c>
      <c r="J21" s="12">
        <v>14033.037899999999</v>
      </c>
      <c r="K21" s="12">
        <v>13568.762500000001</v>
      </c>
      <c r="L21" s="12">
        <v>13857.651900000001</v>
      </c>
      <c r="M21" s="12">
        <v>7648.1656999999996</v>
      </c>
      <c r="N21" s="12">
        <v>7750.4674999999997</v>
      </c>
      <c r="O21" s="12">
        <v>6737.6494000000002</v>
      </c>
      <c r="P21" s="12">
        <v>5917.6918999999998</v>
      </c>
      <c r="Q21" s="12">
        <v>6591.2739999999994</v>
      </c>
      <c r="R21" s="12">
        <v>6485.9983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59945499999999</v>
      </c>
      <c r="D23" s="12">
        <v>6.2054819999999999</v>
      </c>
      <c r="E23" s="12">
        <v>306.71206999999998</v>
      </c>
      <c r="F23" s="12">
        <v>679.31140000000005</v>
      </c>
      <c r="G23" s="12">
        <v>770.09680000000003</v>
      </c>
      <c r="H23" s="12">
        <v>643.87279999999998</v>
      </c>
      <c r="I23" s="12">
        <v>1072.1599000000001</v>
      </c>
      <c r="J23" s="12">
        <v>1120.4281000000001</v>
      </c>
      <c r="K23" s="12">
        <v>991.06</v>
      </c>
      <c r="L23" s="12">
        <v>920.74890000000005</v>
      </c>
      <c r="M23" s="12">
        <v>1443.7005999999999</v>
      </c>
      <c r="N23" s="12">
        <v>1687.4639999999999</v>
      </c>
      <c r="O23" s="12">
        <v>1067.1394</v>
      </c>
      <c r="P23" s="12">
        <v>1073.0463</v>
      </c>
      <c r="Q23" s="12">
        <v>1152.5867000000001</v>
      </c>
      <c r="R23" s="12">
        <v>1340.3989999999999</v>
      </c>
      <c r="S23" s="12">
        <v>1390.4998000000001</v>
      </c>
      <c r="T23" s="12">
        <v>1123.5364999999999</v>
      </c>
      <c r="U23" s="12">
        <v>1016.15246999999</v>
      </c>
      <c r="V23" s="12">
        <v>1105.2379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1558400000005</v>
      </c>
      <c r="D25" s="12">
        <v>5.2780837869009991</v>
      </c>
      <c r="E25" s="12">
        <v>35.870599831362007</v>
      </c>
      <c r="F25" s="12">
        <v>33.894693220171987</v>
      </c>
      <c r="G25" s="12">
        <v>27.497329638753893</v>
      </c>
      <c r="H25" s="12">
        <v>5.7177136266700002</v>
      </c>
      <c r="I25" s="12">
        <v>3.9693738582000003E-2</v>
      </c>
      <c r="J25" s="12">
        <v>152.37944252347501</v>
      </c>
      <c r="K25" s="12">
        <v>23.708568491066004</v>
      </c>
      <c r="L25" s="12">
        <v>110.71554173882991</v>
      </c>
      <c r="M25" s="12">
        <v>259.79439674484001</v>
      </c>
      <c r="N25" s="12">
        <v>939.59589015331994</v>
      </c>
      <c r="O25" s="12">
        <v>365.715077325626</v>
      </c>
      <c r="P25" s="12">
        <v>658.52194599279005</v>
      </c>
      <c r="Q25" s="12">
        <v>583.34907434601894</v>
      </c>
      <c r="R25" s="12">
        <v>439.02218976301992</v>
      </c>
      <c r="S25" s="12">
        <v>2244.6153098251989</v>
      </c>
      <c r="T25" s="12">
        <v>2484.6799610082699</v>
      </c>
      <c r="U25" s="12">
        <v>1148.2457997977492</v>
      </c>
      <c r="V25" s="12">
        <v>1363.67747506365</v>
      </c>
      <c r="W25" s="12">
        <v>2825.8456778660002</v>
      </c>
      <c r="X25" s="12">
        <v>1583.1789002806001</v>
      </c>
      <c r="Y25" s="12">
        <v>2256.2090466993991</v>
      </c>
      <c r="Z25" s="12">
        <v>2331.3825901234986</v>
      </c>
      <c r="AA25" s="12">
        <v>2255.2058557894002</v>
      </c>
      <c r="AB25" s="12">
        <v>2010.8191989063002</v>
      </c>
      <c r="AC25" s="12">
        <v>2289.1936842506989</v>
      </c>
    </row>
    <row r="26" spans="1:34" s="41" customFormat="1">
      <c r="A26" s="42" t="s">
        <v>25</v>
      </c>
      <c r="B26" s="42" t="s">
        <v>3</v>
      </c>
      <c r="C26" s="12">
        <v>2040.5306099999998</v>
      </c>
      <c r="D26" s="12">
        <v>2854.1930449999991</v>
      </c>
      <c r="E26" s="12">
        <v>2988.99593</v>
      </c>
      <c r="F26" s="12">
        <v>3003.8315699999998</v>
      </c>
      <c r="G26" s="12">
        <v>2509.0579999999991</v>
      </c>
      <c r="H26" s="12">
        <v>3571.1171599999998</v>
      </c>
      <c r="I26" s="12">
        <v>3040.6754999999998</v>
      </c>
      <c r="J26" s="12">
        <v>3109.6036999999997</v>
      </c>
      <c r="K26" s="12">
        <v>2908.2595900000001</v>
      </c>
      <c r="L26" s="12">
        <v>2575.3451949999999</v>
      </c>
      <c r="M26" s="12">
        <v>3226.066965999999</v>
      </c>
      <c r="N26" s="12">
        <v>3326.7126599999992</v>
      </c>
      <c r="O26" s="12">
        <v>3068.0393849999991</v>
      </c>
      <c r="P26" s="12">
        <v>2714.5942589999986</v>
      </c>
      <c r="Q26" s="12">
        <v>3790.5744300000001</v>
      </c>
      <c r="R26" s="12">
        <v>3126.6229600000001</v>
      </c>
      <c r="S26" s="12">
        <v>2765.8825200000001</v>
      </c>
      <c r="T26" s="12">
        <v>2705.2104299999901</v>
      </c>
      <c r="U26" s="12">
        <v>2472.1574049999999</v>
      </c>
      <c r="V26" s="12">
        <v>2890.582339999999</v>
      </c>
      <c r="W26" s="12">
        <v>2964.8682499999995</v>
      </c>
      <c r="X26" s="12">
        <v>2735.090439999999</v>
      </c>
      <c r="Y26" s="12">
        <v>2320.4030050000001</v>
      </c>
      <c r="Z26" s="12">
        <v>3634.8339150000002</v>
      </c>
      <c r="AA26" s="12">
        <v>3464.3921699999992</v>
      </c>
      <c r="AB26" s="12">
        <v>3521.32843</v>
      </c>
      <c r="AC26" s="12">
        <v>3371.4629500000001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6679699999995</v>
      </c>
      <c r="D28" s="12">
        <v>13846.953642848768</v>
      </c>
      <c r="E28" s="12">
        <v>14050.473150746597</v>
      </c>
      <c r="F28" s="12">
        <v>17345.526704539494</v>
      </c>
      <c r="G28" s="12">
        <v>27706.458913026738</v>
      </c>
      <c r="H28" s="12">
        <v>30534.294769065749</v>
      </c>
      <c r="I28" s="12">
        <v>29561.17543399283</v>
      </c>
      <c r="J28" s="12">
        <v>29556.474024081377</v>
      </c>
      <c r="K28" s="12">
        <v>29381.189601411519</v>
      </c>
      <c r="L28" s="12">
        <v>32766.789122081806</v>
      </c>
      <c r="M28" s="12">
        <v>33615.160089465899</v>
      </c>
      <c r="N28" s="12">
        <v>33625.550727262758</v>
      </c>
      <c r="O28" s="12">
        <v>39287.335745195589</v>
      </c>
      <c r="P28" s="12">
        <v>40144.624026086931</v>
      </c>
      <c r="Q28" s="12">
        <v>43439.945659974182</v>
      </c>
      <c r="R28" s="12">
        <v>40923.299862063301</v>
      </c>
      <c r="S28" s="12">
        <v>40143.416726063311</v>
      </c>
      <c r="T28" s="12">
        <v>37532.528652278794</v>
      </c>
      <c r="U28" s="12">
        <v>39698.172456444205</v>
      </c>
      <c r="V28" s="12">
        <v>41052.647192617209</v>
      </c>
      <c r="W28" s="12">
        <v>42346.171146464629</v>
      </c>
      <c r="X28" s="12">
        <v>44025.717302683996</v>
      </c>
      <c r="Y28" s="12">
        <v>45017.551047308014</v>
      </c>
      <c r="Z28" s="12">
        <v>49976.209775043637</v>
      </c>
      <c r="AA28" s="12">
        <v>49577.034828349206</v>
      </c>
      <c r="AB28" s="12">
        <v>49702.261304902328</v>
      </c>
      <c r="AC28" s="12">
        <v>46250.876171867691</v>
      </c>
    </row>
    <row r="29" spans="1:34" s="41" customFormat="1">
      <c r="A29" s="42" t="s">
        <v>25</v>
      </c>
      <c r="B29" s="42" t="s">
        <v>8</v>
      </c>
      <c r="C29" s="12">
        <v>8823.8352579999973</v>
      </c>
      <c r="D29" s="12">
        <v>8284.5528595735086</v>
      </c>
      <c r="E29" s="12">
        <v>10341.532441686948</v>
      </c>
      <c r="F29" s="12">
        <v>11413.266099521008</v>
      </c>
      <c r="G29" s="12">
        <v>11516.892635088507</v>
      </c>
      <c r="H29" s="12">
        <v>11288.236654927447</v>
      </c>
      <c r="I29" s="12">
        <v>13927.313949986932</v>
      </c>
      <c r="J29" s="12">
        <v>17950.923014337925</v>
      </c>
      <c r="K29" s="12">
        <v>17800.132805131449</v>
      </c>
      <c r="L29" s="12">
        <v>18790.056375887492</v>
      </c>
      <c r="M29" s="12">
        <v>20918.073132399091</v>
      </c>
      <c r="N29" s="12">
        <v>20384.624568577598</v>
      </c>
      <c r="O29" s="12">
        <v>21536.344966672888</v>
      </c>
      <c r="P29" s="12">
        <v>21488.172668357496</v>
      </c>
      <c r="Q29" s="12">
        <v>20804.228442109976</v>
      </c>
      <c r="R29" s="12">
        <v>22151.43226596</v>
      </c>
      <c r="S29" s="12">
        <v>28510.598102999993</v>
      </c>
      <c r="T29" s="12">
        <v>29272.884484999999</v>
      </c>
      <c r="U29" s="12">
        <v>33779.963330999999</v>
      </c>
      <c r="V29" s="12">
        <v>34579.240695999892</v>
      </c>
      <c r="W29" s="12">
        <v>34018.233110999987</v>
      </c>
      <c r="X29" s="12">
        <v>35727.410126999988</v>
      </c>
      <c r="Y29" s="12">
        <v>36166.569656</v>
      </c>
      <c r="Z29" s="12">
        <v>34030.821913</v>
      </c>
      <c r="AA29" s="12">
        <v>33443.368685999994</v>
      </c>
      <c r="AB29" s="12">
        <v>37138.32964199999</v>
      </c>
      <c r="AC29" s="12">
        <v>38321.473915999995</v>
      </c>
    </row>
    <row r="30" spans="1:34" s="41" customFormat="1">
      <c r="A30" s="42" t="s">
        <v>25</v>
      </c>
      <c r="B30" s="42" t="s">
        <v>104</v>
      </c>
      <c r="C30" s="12">
        <v>20.593899</v>
      </c>
      <c r="D30" s="12">
        <v>25.050991796079995</v>
      </c>
      <c r="E30" s="12">
        <v>509.93704561094</v>
      </c>
      <c r="F30" s="12">
        <v>990.68865939658986</v>
      </c>
      <c r="G30" s="12">
        <v>2355.2633932410004</v>
      </c>
      <c r="H30" s="12">
        <v>2859.3241490619303</v>
      </c>
      <c r="I30" s="12">
        <v>3052.4045892477898</v>
      </c>
      <c r="J30" s="12">
        <v>3300.8233586479</v>
      </c>
      <c r="K30" s="12">
        <v>3134.7657765417998</v>
      </c>
      <c r="L30" s="12">
        <v>4720.1138278138997</v>
      </c>
      <c r="M30" s="12">
        <v>4411.3640237116997</v>
      </c>
      <c r="N30" s="12">
        <v>4108.5154097725999</v>
      </c>
      <c r="O30" s="12">
        <v>4509.7231040185998</v>
      </c>
      <c r="P30" s="12">
        <v>4389.3743011885999</v>
      </c>
      <c r="Q30" s="12">
        <v>4017.6591872910999</v>
      </c>
      <c r="R30" s="12">
        <v>4022.4392294367999</v>
      </c>
      <c r="S30" s="12">
        <v>6177.9374022101902</v>
      </c>
      <c r="T30" s="12">
        <v>5936.1384596110001</v>
      </c>
      <c r="U30" s="12">
        <v>8053.8736293777993</v>
      </c>
      <c r="V30" s="12">
        <v>8281.2731869958989</v>
      </c>
      <c r="W30" s="12">
        <v>7445.7570260294997</v>
      </c>
      <c r="X30" s="12">
        <v>8927.4010519843996</v>
      </c>
      <c r="Y30" s="12">
        <v>8354.8588728814993</v>
      </c>
      <c r="Z30" s="12">
        <v>7110.57779066689</v>
      </c>
      <c r="AA30" s="12">
        <v>6104.4953367665003</v>
      </c>
      <c r="AB30" s="12">
        <v>7222.4082997016994</v>
      </c>
      <c r="AC30" s="12">
        <v>7025.9923091919909</v>
      </c>
    </row>
    <row r="31" spans="1:34" s="41" customFormat="1">
      <c r="A31" s="42" t="s">
        <v>25</v>
      </c>
      <c r="B31" s="42" t="s">
        <v>15</v>
      </c>
      <c r="C31" s="12">
        <v>110.51184000000001</v>
      </c>
      <c r="D31" s="12">
        <v>220.17042000000001</v>
      </c>
      <c r="E31" s="12">
        <v>1083.36438071665</v>
      </c>
      <c r="F31" s="12">
        <v>1701.6786672430999</v>
      </c>
      <c r="G31" s="12">
        <v>2175.6508446397002</v>
      </c>
      <c r="H31" s="12">
        <v>3438.1229900768994</v>
      </c>
      <c r="I31" s="12">
        <v>3813.4451797183992</v>
      </c>
      <c r="J31" s="12">
        <v>5178.4012407931004</v>
      </c>
      <c r="K31" s="12">
        <v>5249.9469776351989</v>
      </c>
      <c r="L31" s="12">
        <v>4955.7683056867991</v>
      </c>
      <c r="M31" s="12">
        <v>5600.1568845038009</v>
      </c>
      <c r="N31" s="12">
        <v>5511.9920004013893</v>
      </c>
      <c r="O31" s="12">
        <v>5765.1786480579976</v>
      </c>
      <c r="P31" s="12">
        <v>6155.3182854956995</v>
      </c>
      <c r="Q31" s="12">
        <v>5833.7691894355994</v>
      </c>
      <c r="R31" s="12">
        <v>5483.5976325156998</v>
      </c>
      <c r="S31" s="12">
        <v>5087.4551217116004</v>
      </c>
      <c r="T31" s="12">
        <v>3903.5873782144995</v>
      </c>
      <c r="U31" s="12">
        <v>4385.4717284515</v>
      </c>
      <c r="V31" s="12">
        <v>4503.3887528260993</v>
      </c>
      <c r="W31" s="12">
        <v>4004.2505611998004</v>
      </c>
      <c r="X31" s="12">
        <v>3695.6044056687997</v>
      </c>
      <c r="Y31" s="12">
        <v>3893.0838474337997</v>
      </c>
      <c r="Z31" s="12">
        <v>4705.8705210101998</v>
      </c>
      <c r="AA31" s="12">
        <v>3889.5540547927003</v>
      </c>
      <c r="AB31" s="12">
        <v>3737.1371970263012</v>
      </c>
      <c r="AC31" s="12">
        <v>3029.1965588651997</v>
      </c>
    </row>
    <row r="32" spans="1:34" s="41" customFormat="1">
      <c r="A32" s="34" t="s">
        <v>25</v>
      </c>
      <c r="B32" s="34" t="s">
        <v>17</v>
      </c>
      <c r="C32" s="12">
        <v>57.932521530000002</v>
      </c>
      <c r="D32" s="12">
        <v>133.24978404999999</v>
      </c>
      <c r="E32" s="12">
        <v>247.61796779999997</v>
      </c>
      <c r="F32" s="12">
        <v>362.93393939999999</v>
      </c>
      <c r="G32" s="12">
        <v>488.23320699999988</v>
      </c>
      <c r="H32" s="12">
        <v>598.84722329999897</v>
      </c>
      <c r="I32" s="12">
        <v>799.67154440000002</v>
      </c>
      <c r="J32" s="12">
        <v>998.01951870000005</v>
      </c>
      <c r="K32" s="12">
        <v>1172.7971629999997</v>
      </c>
      <c r="L32" s="12">
        <v>1417.2605924</v>
      </c>
      <c r="M32" s="12">
        <v>1689.184876</v>
      </c>
      <c r="N32" s="12">
        <v>1901.6908209999999</v>
      </c>
      <c r="O32" s="12">
        <v>2251.0309809999999</v>
      </c>
      <c r="P32" s="12">
        <v>2506.1496339999999</v>
      </c>
      <c r="Q32" s="12">
        <v>2637.5041189999993</v>
      </c>
      <c r="R32" s="12">
        <v>2862.3024159999991</v>
      </c>
      <c r="S32" s="12">
        <v>3081.7483419999999</v>
      </c>
      <c r="T32" s="12">
        <v>3100.3373670000001</v>
      </c>
      <c r="U32" s="12">
        <v>3399.9324319999992</v>
      </c>
      <c r="V32" s="12">
        <v>3483.7529299999997</v>
      </c>
      <c r="W32" s="12">
        <v>3500.6855939999982</v>
      </c>
      <c r="X32" s="12">
        <v>3810.2498649999993</v>
      </c>
      <c r="Y32" s="12">
        <v>3982.2531090000002</v>
      </c>
      <c r="Z32" s="12">
        <v>3865.5448199999996</v>
      </c>
      <c r="AA32" s="12">
        <v>4026.2191699999998</v>
      </c>
      <c r="AB32" s="12">
        <v>4247.8830740000003</v>
      </c>
      <c r="AC32" s="12">
        <v>4333.2969099999991</v>
      </c>
    </row>
    <row r="33" spans="1:29" s="41" customFormat="1">
      <c r="A33" s="51" t="s">
        <v>98</v>
      </c>
      <c r="B33" s="51"/>
      <c r="C33" s="31">
        <v>59312.172899870005</v>
      </c>
      <c r="D33" s="31">
        <v>60584.503009055246</v>
      </c>
      <c r="E33" s="31">
        <v>61955.977286392495</v>
      </c>
      <c r="F33" s="31">
        <v>66203.329033320362</v>
      </c>
      <c r="G33" s="31">
        <v>68737.434422634702</v>
      </c>
      <c r="H33" s="31">
        <v>72196.702260058679</v>
      </c>
      <c r="I33" s="31">
        <v>71397.387391084529</v>
      </c>
      <c r="J33" s="31">
        <v>75400.090299083793</v>
      </c>
      <c r="K33" s="31">
        <v>74230.622982211033</v>
      </c>
      <c r="L33" s="31">
        <v>80114.449760608812</v>
      </c>
      <c r="M33" s="31">
        <v>78811.666668825317</v>
      </c>
      <c r="N33" s="31">
        <v>79236.613577167664</v>
      </c>
      <c r="O33" s="31">
        <v>84588.156707270697</v>
      </c>
      <c r="P33" s="31">
        <v>85047.493320121503</v>
      </c>
      <c r="Q33" s="31">
        <v>88850.890802156864</v>
      </c>
      <c r="R33" s="31">
        <v>86835.113855738833</v>
      </c>
      <c r="S33" s="31">
        <v>89402.153324810293</v>
      </c>
      <c r="T33" s="31">
        <v>86058.903233112564</v>
      </c>
      <c r="U33" s="31">
        <v>93953.969252071256</v>
      </c>
      <c r="V33" s="31">
        <v>97259.800473502735</v>
      </c>
      <c r="W33" s="31">
        <v>97105.811366559923</v>
      </c>
      <c r="X33" s="31">
        <v>100504.65209261778</v>
      </c>
      <c r="Y33" s="31">
        <v>101990.9285843227</v>
      </c>
      <c r="Z33" s="31">
        <v>105655.24132484423</v>
      </c>
      <c r="AA33" s="31">
        <v>102760.27010169778</v>
      </c>
      <c r="AB33" s="31">
        <v>107580.16714653661</v>
      </c>
      <c r="AC33" s="31">
        <v>104621.49250017558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6.227219999986</v>
      </c>
      <c r="D36" s="12">
        <v>39227.176869999988</v>
      </c>
      <c r="E36" s="12">
        <v>40351.291499999978</v>
      </c>
      <c r="F36" s="12">
        <v>36880.351699999999</v>
      </c>
      <c r="G36" s="12">
        <v>32490.627799999998</v>
      </c>
      <c r="H36" s="12">
        <v>25491.529800000004</v>
      </c>
      <c r="I36" s="12">
        <v>24424.260699999999</v>
      </c>
      <c r="J36" s="12">
        <v>17140.128799999999</v>
      </c>
      <c r="K36" s="12">
        <v>16241.20559999999</v>
      </c>
      <c r="L36" s="12">
        <v>12779.310700000002</v>
      </c>
      <c r="M36" s="12">
        <v>9480.0303000000004</v>
      </c>
      <c r="N36" s="12">
        <v>9236.7916999999998</v>
      </c>
      <c r="O36" s="12">
        <v>7989.6057999999903</v>
      </c>
      <c r="P36" s="12">
        <v>8343.2253999999994</v>
      </c>
      <c r="Q36" s="12">
        <v>8431.5210000000006</v>
      </c>
      <c r="R36" s="12">
        <v>7633.8744999999999</v>
      </c>
      <c r="S36" s="12">
        <v>4201.2569999999996</v>
      </c>
      <c r="T36" s="12">
        <v>1675.0012999999999</v>
      </c>
      <c r="U36" s="12">
        <v>1649.2953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175406000001</v>
      </c>
      <c r="D38" s="12">
        <v>855.07837533999998</v>
      </c>
      <c r="E38" s="12">
        <v>1686.4619552999989</v>
      </c>
      <c r="F38" s="12">
        <v>2542.7816149999999</v>
      </c>
      <c r="G38" s="12">
        <v>2654.6058149999999</v>
      </c>
      <c r="H38" s="12">
        <v>3107.0658799999992</v>
      </c>
      <c r="I38" s="12">
        <v>3466.3976149999999</v>
      </c>
      <c r="J38" s="12">
        <v>4123.0765700000002</v>
      </c>
      <c r="K38" s="12">
        <v>3896.2957600000004</v>
      </c>
      <c r="L38" s="12">
        <v>3719.2564199999983</v>
      </c>
      <c r="M38" s="12">
        <v>5178.8823199999997</v>
      </c>
      <c r="N38" s="12">
        <v>5563.7531499999986</v>
      </c>
      <c r="O38" s="12">
        <v>4519.9187199999906</v>
      </c>
      <c r="P38" s="12">
        <v>3647.7825399999983</v>
      </c>
      <c r="Q38" s="12">
        <v>3398.49712</v>
      </c>
      <c r="R38" s="12">
        <v>3604.2076499999989</v>
      </c>
      <c r="S38" s="12">
        <v>3219.8307600000003</v>
      </c>
      <c r="T38" s="12">
        <v>2880.9429299999988</v>
      </c>
      <c r="U38" s="12">
        <v>2490.2490499999999</v>
      </c>
      <c r="V38" s="12">
        <v>2832.3733399999992</v>
      </c>
      <c r="W38" s="12">
        <v>3111.55996</v>
      </c>
      <c r="X38" s="12">
        <v>2621.5904760000003</v>
      </c>
      <c r="Y38" s="12">
        <v>1375.5160000000001</v>
      </c>
      <c r="Z38" s="12">
        <v>985.29949999999997</v>
      </c>
      <c r="AA38" s="12">
        <v>977.80382999999995</v>
      </c>
      <c r="AB38" s="12">
        <v>965.74303999999995</v>
      </c>
      <c r="AC38" s="12">
        <v>984.02080000000001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56950793399</v>
      </c>
      <c r="D40" s="12">
        <v>2.5177947299999989E-4</v>
      </c>
      <c r="E40" s="12">
        <v>2.7008537316510002</v>
      </c>
      <c r="F40" s="12">
        <v>18.401629272851</v>
      </c>
      <c r="G40" s="12">
        <v>24.633186480799985</v>
      </c>
      <c r="H40" s="12">
        <v>24.278276505810997</v>
      </c>
      <c r="I40" s="12">
        <v>11.96834423989899</v>
      </c>
      <c r="J40" s="12">
        <v>502.56766468363003</v>
      </c>
      <c r="K40" s="12">
        <v>387.12157233494901</v>
      </c>
      <c r="L40" s="12">
        <v>389.47703935754998</v>
      </c>
      <c r="M40" s="12">
        <v>1313.8754994280393</v>
      </c>
      <c r="N40" s="12">
        <v>1449.7810954340398</v>
      </c>
      <c r="O40" s="12">
        <v>1055.6332484291299</v>
      </c>
      <c r="P40" s="12">
        <v>1448.7299333737701</v>
      </c>
      <c r="Q40" s="12">
        <v>1083.0037834771401</v>
      </c>
      <c r="R40" s="12">
        <v>844.69949168956987</v>
      </c>
      <c r="S40" s="12">
        <v>2054.7677985237497</v>
      </c>
      <c r="T40" s="12">
        <v>1926.5144575358481</v>
      </c>
      <c r="U40" s="12">
        <v>886.33650315850002</v>
      </c>
      <c r="V40" s="12">
        <v>1628.2677474879399</v>
      </c>
      <c r="W40" s="12">
        <v>1998.0110053671692</v>
      </c>
      <c r="X40" s="12">
        <v>1352.3942254788999</v>
      </c>
      <c r="Y40" s="12">
        <v>2026.7051460659002</v>
      </c>
      <c r="Z40" s="12">
        <v>3504.3332467438991</v>
      </c>
      <c r="AA40" s="12">
        <v>1642.6162507033998</v>
      </c>
      <c r="AB40" s="12">
        <v>3640.0539336120992</v>
      </c>
      <c r="AC40" s="12">
        <v>3167.3579644174001</v>
      </c>
    </row>
    <row r="41" spans="1:29" s="41" customFormat="1">
      <c r="A41" s="42" t="s">
        <v>26</v>
      </c>
      <c r="B41" s="42" t="s">
        <v>3</v>
      </c>
      <c r="C41" s="12">
        <v>726.84312</v>
      </c>
      <c r="D41" s="12">
        <v>727.46319999999901</v>
      </c>
      <c r="E41" s="12">
        <v>745.58874999999898</v>
      </c>
      <c r="F41" s="12">
        <v>714.605989999999</v>
      </c>
      <c r="G41" s="12">
        <v>729.08981999999992</v>
      </c>
      <c r="H41" s="12">
        <v>739.16396999999893</v>
      </c>
      <c r="I41" s="12">
        <v>734.92962999999895</v>
      </c>
      <c r="J41" s="12">
        <v>728.63479999999902</v>
      </c>
      <c r="K41" s="12">
        <v>727.60496000000001</v>
      </c>
      <c r="L41" s="12">
        <v>729.46352999999908</v>
      </c>
      <c r="M41" s="12">
        <v>722.630709999999</v>
      </c>
      <c r="N41" s="12">
        <v>714.23100999999804</v>
      </c>
      <c r="O41" s="12">
        <v>707.47093999999993</v>
      </c>
      <c r="P41" s="12">
        <v>714.62966999999799</v>
      </c>
      <c r="Q41" s="12">
        <v>221.91757000000001</v>
      </c>
      <c r="R41" s="12">
        <v>208.6266</v>
      </c>
      <c r="S41" s="12">
        <v>177.35153</v>
      </c>
      <c r="T41" s="12">
        <v>156.46303</v>
      </c>
      <c r="U41" s="12">
        <v>146.60918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4.8779199999994</v>
      </c>
      <c r="D43" s="12">
        <v>7791.8969689124096</v>
      </c>
      <c r="E43" s="12">
        <v>8233.1363422828817</v>
      </c>
      <c r="F43" s="12">
        <v>9957.3138372931026</v>
      </c>
      <c r="G43" s="12">
        <v>14353.064241402079</v>
      </c>
      <c r="H43" s="12">
        <v>23397.903829692077</v>
      </c>
      <c r="I43" s="12">
        <v>23363.601158504873</v>
      </c>
      <c r="J43" s="12">
        <v>28246.520345637433</v>
      </c>
      <c r="K43" s="12">
        <v>27789.695236483749</v>
      </c>
      <c r="L43" s="12">
        <v>31309.702651554409</v>
      </c>
      <c r="M43" s="12">
        <v>33407.459075287086</v>
      </c>
      <c r="N43" s="12">
        <v>33362.413089165682</v>
      </c>
      <c r="O43" s="12">
        <v>32895.166893022004</v>
      </c>
      <c r="P43" s="12">
        <v>35107.048487850581</v>
      </c>
      <c r="Q43" s="12">
        <v>40368.625028669725</v>
      </c>
      <c r="R43" s="12">
        <v>39865.087770576647</v>
      </c>
      <c r="S43" s="12">
        <v>39619.575966307108</v>
      </c>
      <c r="T43" s="12">
        <v>37825.382470440403</v>
      </c>
      <c r="U43" s="12">
        <v>39537.185665108198</v>
      </c>
      <c r="V43" s="12">
        <v>40096.076455816794</v>
      </c>
      <c r="W43" s="12">
        <v>42086.046436021796</v>
      </c>
      <c r="X43" s="12">
        <v>39808.247697901956</v>
      </c>
      <c r="Y43" s="12">
        <v>41980.910737232189</v>
      </c>
      <c r="Z43" s="12">
        <v>53216.029028002915</v>
      </c>
      <c r="AA43" s="12">
        <v>53213.522401734699</v>
      </c>
      <c r="AB43" s="12">
        <v>59282.842062768104</v>
      </c>
      <c r="AC43" s="12">
        <v>55848.619998742193</v>
      </c>
    </row>
    <row r="44" spans="1:29" s="41" customFormat="1">
      <c r="A44" s="42" t="s">
        <v>26</v>
      </c>
      <c r="B44" s="42" t="s">
        <v>8</v>
      </c>
      <c r="C44" s="12">
        <v>8589.8874909999959</v>
      </c>
      <c r="D44" s="12">
        <v>8009.8503780858591</v>
      </c>
      <c r="E44" s="12">
        <v>8746.8675308489146</v>
      </c>
      <c r="F44" s="12">
        <v>8838.4077911577133</v>
      </c>
      <c r="G44" s="12">
        <v>8563.1670673032331</v>
      </c>
      <c r="H44" s="12">
        <v>7892.0690410328179</v>
      </c>
      <c r="I44" s="12">
        <v>8727.0122720360687</v>
      </c>
      <c r="J44" s="12">
        <v>10368.631494193394</v>
      </c>
      <c r="K44" s="12">
        <v>11454.18357073054</v>
      </c>
      <c r="L44" s="12">
        <v>13926.14446950092</v>
      </c>
      <c r="M44" s="12">
        <v>15736.128682268429</v>
      </c>
      <c r="N44" s="12">
        <v>17338.757468115746</v>
      </c>
      <c r="O44" s="12">
        <v>17327.889594902448</v>
      </c>
      <c r="P44" s="12">
        <v>17144.983867735176</v>
      </c>
      <c r="Q44" s="12">
        <v>18217.614376744816</v>
      </c>
      <c r="R44" s="12">
        <v>21360.308406240547</v>
      </c>
      <c r="S44" s="12">
        <v>32898.393589090541</v>
      </c>
      <c r="T44" s="12">
        <v>36760.453997527511</v>
      </c>
      <c r="U44" s="12">
        <v>38428.923481058962</v>
      </c>
      <c r="V44" s="12">
        <v>54897.767955375559</v>
      </c>
      <c r="W44" s="12">
        <v>53848.963300742696</v>
      </c>
      <c r="X44" s="12">
        <v>51050.111854310446</v>
      </c>
      <c r="Y44" s="12">
        <v>51922.491928104195</v>
      </c>
      <c r="Z44" s="12">
        <v>49700.386881786435</v>
      </c>
      <c r="AA44" s="12">
        <v>52706.153911464535</v>
      </c>
      <c r="AB44" s="12">
        <v>55539.099735033233</v>
      </c>
      <c r="AC44" s="12">
        <v>58410.764680740278</v>
      </c>
    </row>
    <row r="45" spans="1:29" s="41" customFormat="1">
      <c r="A45" s="42" t="s">
        <v>26</v>
      </c>
      <c r="B45" s="42" t="s">
        <v>104</v>
      </c>
      <c r="C45" s="12">
        <v>53.631873999999897</v>
      </c>
      <c r="D45" s="12">
        <v>53.40180767647</v>
      </c>
      <c r="E45" s="12">
        <v>54.473363231729998</v>
      </c>
      <c r="F45" s="12">
        <v>55.164797092599997</v>
      </c>
      <c r="G45" s="12">
        <v>55.18213015293</v>
      </c>
      <c r="H45" s="12">
        <v>1798.4927098741998</v>
      </c>
      <c r="I45" s="12">
        <v>1802.7340268866001</v>
      </c>
      <c r="J45" s="12">
        <v>2397.0083463860001</v>
      </c>
      <c r="K45" s="12">
        <v>2427.2255014310003</v>
      </c>
      <c r="L45" s="12">
        <v>4554.8835537544001</v>
      </c>
      <c r="M45" s="12">
        <v>4664.1096300234994</v>
      </c>
      <c r="N45" s="12">
        <v>4616.9411374716001</v>
      </c>
      <c r="O45" s="12">
        <v>4615.6355786369995</v>
      </c>
      <c r="P45" s="12">
        <v>4778.5353712036003</v>
      </c>
      <c r="Q45" s="12">
        <v>4071.3300657790001</v>
      </c>
      <c r="R45" s="12">
        <v>4294.1296975819996</v>
      </c>
      <c r="S45" s="12">
        <v>7140.3127192849997</v>
      </c>
      <c r="T45" s="12">
        <v>7294.3403283790003</v>
      </c>
      <c r="U45" s="12">
        <v>9853.4237672439995</v>
      </c>
      <c r="V45" s="12">
        <v>15896.044918238</v>
      </c>
      <c r="W45" s="12">
        <v>15159.057093023999</v>
      </c>
      <c r="X45" s="12">
        <v>14854.261691213</v>
      </c>
      <c r="Y45" s="12">
        <v>15111.825693249999</v>
      </c>
      <c r="Z45" s="12">
        <v>12694.285558407901</v>
      </c>
      <c r="AA45" s="12">
        <v>13411.429676234</v>
      </c>
      <c r="AB45" s="12">
        <v>13374.084333044999</v>
      </c>
      <c r="AC45" s="12">
        <v>13325.816040965901</v>
      </c>
    </row>
    <row r="46" spans="1:29" s="41" customFormat="1">
      <c r="A46" s="42" t="s">
        <v>26</v>
      </c>
      <c r="B46" s="42" t="s">
        <v>15</v>
      </c>
      <c r="C46" s="12">
        <v>430.830929999999</v>
      </c>
      <c r="D46" s="12">
        <v>672.64515999999901</v>
      </c>
      <c r="E46" s="12">
        <v>667.38002130917005</v>
      </c>
      <c r="F46" s="12">
        <v>909.90555010237892</v>
      </c>
      <c r="G46" s="12">
        <v>939.34761772320007</v>
      </c>
      <c r="H46" s="12">
        <v>728.14624709299892</v>
      </c>
      <c r="I46" s="12">
        <v>858.54323373460011</v>
      </c>
      <c r="J46" s="12">
        <v>1101.5865074105</v>
      </c>
      <c r="K46" s="12">
        <v>1073.455962063799</v>
      </c>
      <c r="L46" s="12">
        <v>922.98781385509903</v>
      </c>
      <c r="M46" s="12">
        <v>1009.3550225313001</v>
      </c>
      <c r="N46" s="12">
        <v>1528.2137255846001</v>
      </c>
      <c r="O46" s="12">
        <v>1638.0263259726999</v>
      </c>
      <c r="P46" s="12">
        <v>1632.6386438723</v>
      </c>
      <c r="Q46" s="12">
        <v>4080.4487258969998</v>
      </c>
      <c r="R46" s="12">
        <v>4690.1150171765994</v>
      </c>
      <c r="S46" s="12">
        <v>5934.3785487211999</v>
      </c>
      <c r="T46" s="12">
        <v>5641.9666532507008</v>
      </c>
      <c r="U46" s="12">
        <v>5576.7887133795002</v>
      </c>
      <c r="V46" s="12">
        <v>5933.1860928848</v>
      </c>
      <c r="W46" s="12">
        <v>5449.9862288753002</v>
      </c>
      <c r="X46" s="12">
        <v>4987.8400077554998</v>
      </c>
      <c r="Y46" s="12">
        <v>4769.9770707829994</v>
      </c>
      <c r="Z46" s="12">
        <v>5401.8358227701001</v>
      </c>
      <c r="AA46" s="12">
        <v>5174.9844446676007</v>
      </c>
      <c r="AB46" s="12">
        <v>5341.7825689643996</v>
      </c>
      <c r="AC46" s="12">
        <v>4751.8811896739999</v>
      </c>
    </row>
    <row r="47" spans="1:29" s="41" customFormat="1">
      <c r="A47" s="42" t="s">
        <v>26</v>
      </c>
      <c r="B47" s="42" t="s">
        <v>17</v>
      </c>
      <c r="C47" s="12">
        <v>51.342849999999999</v>
      </c>
      <c r="D47" s="12">
        <v>108.69216</v>
      </c>
      <c r="E47" s="12">
        <v>193.21095</v>
      </c>
      <c r="F47" s="12">
        <v>302.18387000000001</v>
      </c>
      <c r="G47" s="12">
        <v>407.67426</v>
      </c>
      <c r="H47" s="12">
        <v>523.04589999999996</v>
      </c>
      <c r="I47" s="12">
        <v>722.79705999999999</v>
      </c>
      <c r="J47" s="12">
        <v>907.30179999999996</v>
      </c>
      <c r="K47" s="12">
        <v>1055.3259</v>
      </c>
      <c r="L47" s="12">
        <v>1236.5060000000001</v>
      </c>
      <c r="M47" s="12">
        <v>1480.7166</v>
      </c>
      <c r="N47" s="12">
        <v>1694.3579999999999</v>
      </c>
      <c r="O47" s="12">
        <v>1910.7268999999999</v>
      </c>
      <c r="P47" s="12">
        <v>2184.4949999999999</v>
      </c>
      <c r="Q47" s="12">
        <v>2243.52</v>
      </c>
      <c r="R47" s="12">
        <v>2472.2622000000001</v>
      </c>
      <c r="S47" s="12">
        <v>2683.0405000000001</v>
      </c>
      <c r="T47" s="12">
        <v>2803.4164999999998</v>
      </c>
      <c r="U47" s="12">
        <v>2949.0684000000001</v>
      </c>
      <c r="V47" s="12">
        <v>3150.328</v>
      </c>
      <c r="W47" s="12">
        <v>3272.3292999999999</v>
      </c>
      <c r="X47" s="12">
        <v>3351.5340000000001</v>
      </c>
      <c r="Y47" s="12">
        <v>3551.2069999999999</v>
      </c>
      <c r="Z47" s="12">
        <v>3585.7903000000001</v>
      </c>
      <c r="AA47" s="12">
        <v>3698.5429999999901</v>
      </c>
      <c r="AB47" s="12">
        <v>3720.7583</v>
      </c>
      <c r="AC47" s="12">
        <v>3865.3923</v>
      </c>
    </row>
    <row r="48" spans="1:29" s="41" customFormat="1">
      <c r="A48" s="51" t="s">
        <v>98</v>
      </c>
      <c r="B48" s="51"/>
      <c r="C48" s="31">
        <v>57687.599515107904</v>
      </c>
      <c r="D48" s="31">
        <v>57446.205171794194</v>
      </c>
      <c r="E48" s="31">
        <v>60681.111266704313</v>
      </c>
      <c r="F48" s="31">
        <v>60219.11677991863</v>
      </c>
      <c r="G48" s="31">
        <v>60217.391938062239</v>
      </c>
      <c r="H48" s="31">
        <v>63701.695654197902</v>
      </c>
      <c r="I48" s="31">
        <v>64112.244040402038</v>
      </c>
      <c r="J48" s="31">
        <v>65515.45632831096</v>
      </c>
      <c r="K48" s="31">
        <v>65052.114063044028</v>
      </c>
      <c r="L48" s="31">
        <v>69567.732178022372</v>
      </c>
      <c r="M48" s="31">
        <v>72993.187839538339</v>
      </c>
      <c r="N48" s="31">
        <v>75505.240375771653</v>
      </c>
      <c r="O48" s="31">
        <v>72660.074000963257</v>
      </c>
      <c r="P48" s="31">
        <v>75002.068914035422</v>
      </c>
      <c r="Q48" s="31">
        <v>82116.477670567692</v>
      </c>
      <c r="R48" s="31">
        <v>84973.311333265374</v>
      </c>
      <c r="S48" s="31">
        <v>97928.908411927594</v>
      </c>
      <c r="T48" s="31">
        <v>96964.48166713347</v>
      </c>
      <c r="U48" s="31">
        <v>101517.88005994917</v>
      </c>
      <c r="V48" s="31">
        <v>124434.04450980309</v>
      </c>
      <c r="W48" s="31">
        <v>124925.95332403097</v>
      </c>
      <c r="X48" s="31">
        <v>118025.97995265979</v>
      </c>
      <c r="Y48" s="31">
        <v>120738.63357543528</v>
      </c>
      <c r="Z48" s="31">
        <v>129087.96033771122</v>
      </c>
      <c r="AA48" s="31">
        <v>130825.05351480423</v>
      </c>
      <c r="AB48" s="31">
        <v>141864.36397342282</v>
      </c>
      <c r="AC48" s="31">
        <v>140353.8529745397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15.694200000002</v>
      </c>
      <c r="D52" s="12">
        <v>25472.584699999985</v>
      </c>
      <c r="E52" s="12">
        <v>23786.601900000001</v>
      </c>
      <c r="F52" s="12">
        <v>18680.606299999999</v>
      </c>
      <c r="G52" s="12">
        <v>18873.002099999998</v>
      </c>
      <c r="H52" s="12">
        <v>15576.6006</v>
      </c>
      <c r="I52" s="12">
        <v>9894.1111000000001</v>
      </c>
      <c r="J52" s="12">
        <v>6507.1750000000002</v>
      </c>
      <c r="K52" s="12">
        <v>5130.969999999999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879999999902</v>
      </c>
      <c r="D54" s="12">
        <v>18.360617000000001</v>
      </c>
      <c r="E54" s="12">
        <v>70.632705999999999</v>
      </c>
      <c r="F54" s="12">
        <v>164.72660999999999</v>
      </c>
      <c r="G54" s="12">
        <v>109.362076</v>
      </c>
      <c r="H54" s="12">
        <v>205.09783999999999</v>
      </c>
      <c r="I54" s="12">
        <v>164.22104999999999</v>
      </c>
      <c r="J54" s="12">
        <v>991.05499999999995</v>
      </c>
      <c r="K54" s="12">
        <v>142.77025</v>
      </c>
      <c r="L54" s="12">
        <v>352.61745999999999</v>
      </c>
      <c r="M54" s="12">
        <v>383.868529999999</v>
      </c>
      <c r="N54" s="12">
        <v>608.15629999999999</v>
      </c>
      <c r="O54" s="12">
        <v>336.16980000000001</v>
      </c>
      <c r="P54" s="12">
        <v>413.56380000000001</v>
      </c>
      <c r="Q54" s="12">
        <v>563.5498</v>
      </c>
      <c r="R54" s="12">
        <v>444.555359999998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467799999989</v>
      </c>
      <c r="D55" s="12">
        <v>15.804771602077</v>
      </c>
      <c r="E55" s="12">
        <v>39.255357129772996</v>
      </c>
      <c r="F55" s="12">
        <v>146.71429906550594</v>
      </c>
      <c r="G55" s="12">
        <v>84.512937749220001</v>
      </c>
      <c r="H55" s="12">
        <v>124.89249769070091</v>
      </c>
      <c r="I55" s="12">
        <v>78.73615717711489</v>
      </c>
      <c r="J55" s="12">
        <v>414.55813256010896</v>
      </c>
      <c r="K55" s="12">
        <v>53.653020165370002</v>
      </c>
      <c r="L55" s="12">
        <v>310.59501857789496</v>
      </c>
      <c r="M55" s="12">
        <v>316.41055401534402</v>
      </c>
      <c r="N55" s="12">
        <v>882.67937922126896</v>
      </c>
      <c r="O55" s="12">
        <v>568.52681863725991</v>
      </c>
      <c r="P55" s="12">
        <v>515.40872150935991</v>
      </c>
      <c r="Q55" s="12">
        <v>1112.1201206240692</v>
      </c>
      <c r="R55" s="12">
        <v>672.06186861779997</v>
      </c>
      <c r="S55" s="12">
        <v>1840.1164826843299</v>
      </c>
      <c r="T55" s="12">
        <v>1337.2713133157999</v>
      </c>
      <c r="U55" s="12">
        <v>904.6477839785</v>
      </c>
      <c r="V55" s="12">
        <v>925.18371553771988</v>
      </c>
      <c r="W55" s="12">
        <v>2495.163717887599</v>
      </c>
      <c r="X55" s="12">
        <v>1934.6553293939</v>
      </c>
      <c r="Y55" s="12">
        <v>2132.1723933676681</v>
      </c>
      <c r="Z55" s="12">
        <v>3267.064867712656</v>
      </c>
      <c r="AA55" s="12">
        <v>2084.9000827230998</v>
      </c>
      <c r="AB55" s="12">
        <v>3055.6937279303997</v>
      </c>
      <c r="AC55" s="12">
        <v>2407.245884521315</v>
      </c>
    </row>
    <row r="56" spans="1:29" s="41" customFormat="1">
      <c r="A56" s="42" t="s">
        <v>27</v>
      </c>
      <c r="B56" s="42" t="s">
        <v>3</v>
      </c>
      <c r="C56" s="12">
        <v>2748.3149639999988</v>
      </c>
      <c r="D56" s="12">
        <v>3335.7846429999981</v>
      </c>
      <c r="E56" s="12">
        <v>3444.64102</v>
      </c>
      <c r="F56" s="12">
        <v>3267.3539699999988</v>
      </c>
      <c r="G56" s="12">
        <v>2730.9660179999973</v>
      </c>
      <c r="H56" s="12">
        <v>4095.8018349999998</v>
      </c>
      <c r="I56" s="12">
        <v>3415.4202</v>
      </c>
      <c r="J56" s="12">
        <v>2953.7833869999999</v>
      </c>
      <c r="K56" s="12">
        <v>2956.5423259999998</v>
      </c>
      <c r="L56" s="12">
        <v>2697.7719349999998</v>
      </c>
      <c r="M56" s="12">
        <v>3297.1192099999998</v>
      </c>
      <c r="N56" s="12">
        <v>3404.4145599999988</v>
      </c>
      <c r="O56" s="12">
        <v>3240.5050699999997</v>
      </c>
      <c r="P56" s="12">
        <v>2710.9323300000005</v>
      </c>
      <c r="Q56" s="12">
        <v>4078.676140999999</v>
      </c>
      <c r="R56" s="12">
        <v>3415.0342539999988</v>
      </c>
      <c r="S56" s="12">
        <v>2953.9411099999988</v>
      </c>
      <c r="T56" s="12">
        <v>2953.8840739999987</v>
      </c>
      <c r="U56" s="12">
        <v>2697.8587499999999</v>
      </c>
      <c r="V56" s="12">
        <v>3292.8104040000003</v>
      </c>
      <c r="W56" s="12">
        <v>3407.5934199999997</v>
      </c>
      <c r="X56" s="12">
        <v>3227.9174199999984</v>
      </c>
      <c r="Y56" s="12">
        <v>2708.7660249999994</v>
      </c>
      <c r="Z56" s="12">
        <v>4070.1880399999986</v>
      </c>
      <c r="AA56" s="12">
        <v>4079.2473999999997</v>
      </c>
      <c r="AB56" s="12">
        <v>4074.3230939999989</v>
      </c>
      <c r="AC56" s="12">
        <v>4068.5806099999977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59538999997</v>
      </c>
      <c r="D58" s="12">
        <v>12806.342222657941</v>
      </c>
      <c r="E58" s="12">
        <v>13166.610152634208</v>
      </c>
      <c r="F58" s="12">
        <v>14825.560089785162</v>
      </c>
      <c r="G58" s="12">
        <v>17762.833482619484</v>
      </c>
      <c r="H58" s="12">
        <v>19274.21588359528</v>
      </c>
      <c r="I58" s="12">
        <v>22023.088975606148</v>
      </c>
      <c r="J58" s="12">
        <v>23146.244693511293</v>
      </c>
      <c r="K58" s="12">
        <v>27831.8639592566</v>
      </c>
      <c r="L58" s="12">
        <v>26451.971826957197</v>
      </c>
      <c r="M58" s="12">
        <v>29460.138743450301</v>
      </c>
      <c r="N58" s="12">
        <v>31051.318005932699</v>
      </c>
      <c r="O58" s="12">
        <v>33853.622184057182</v>
      </c>
      <c r="P58" s="12">
        <v>37695.679548694199</v>
      </c>
      <c r="Q58" s="12">
        <v>38766.896535331398</v>
      </c>
      <c r="R58" s="12">
        <v>42951.315529607775</v>
      </c>
      <c r="S58" s="12">
        <v>43519.9427872612</v>
      </c>
      <c r="T58" s="12">
        <v>49598.416679344198</v>
      </c>
      <c r="U58" s="12">
        <v>45564.68453229306</v>
      </c>
      <c r="V58" s="12">
        <v>48502.764584449491</v>
      </c>
      <c r="W58" s="12">
        <v>47852.347928477</v>
      </c>
      <c r="X58" s="12">
        <v>47545.137651899393</v>
      </c>
      <c r="Y58" s="12">
        <v>48266.081782092799</v>
      </c>
      <c r="Z58" s="12">
        <v>50297.781206018299</v>
      </c>
      <c r="AA58" s="12">
        <v>54071.996090852401</v>
      </c>
      <c r="AB58" s="12">
        <v>52549.377099894802</v>
      </c>
      <c r="AC58" s="12">
        <v>59560.614101977204</v>
      </c>
    </row>
    <row r="59" spans="1:29" s="41" customFormat="1">
      <c r="A59" s="42" t="s">
        <v>27</v>
      </c>
      <c r="B59" s="42" t="s">
        <v>8</v>
      </c>
      <c r="C59" s="12">
        <v>2205.6803499999996</v>
      </c>
      <c r="D59" s="12">
        <v>1887.2031203484889</v>
      </c>
      <c r="E59" s="12">
        <v>1901.7858626308791</v>
      </c>
      <c r="F59" s="12">
        <v>1929.4865174033566</v>
      </c>
      <c r="G59" s="12">
        <v>1889.2560277926698</v>
      </c>
      <c r="H59" s="12">
        <v>1850.388195777789</v>
      </c>
      <c r="I59" s="12">
        <v>1834.0872471391697</v>
      </c>
      <c r="J59" s="12">
        <v>1836.8993848912878</v>
      </c>
      <c r="K59" s="12">
        <v>2052.855915951639</v>
      </c>
      <c r="L59" s="12">
        <v>4445.2405342067086</v>
      </c>
      <c r="M59" s="12">
        <v>4348.4087905981296</v>
      </c>
      <c r="N59" s="12">
        <v>4208.4487665283996</v>
      </c>
      <c r="O59" s="12">
        <v>4223.9999996470005</v>
      </c>
      <c r="P59" s="12">
        <v>4379.3246234359694</v>
      </c>
      <c r="Q59" s="12">
        <v>4101.5515251883598</v>
      </c>
      <c r="R59" s="12">
        <v>4006.297450958938</v>
      </c>
      <c r="S59" s="12">
        <v>4266.9835769979272</v>
      </c>
      <c r="T59" s="12">
        <v>3714.7400330096998</v>
      </c>
      <c r="U59" s="12">
        <v>5417.1927894269984</v>
      </c>
      <c r="V59" s="12">
        <v>6197.6313970226984</v>
      </c>
      <c r="W59" s="12">
        <v>7703.0495262197865</v>
      </c>
      <c r="X59" s="12">
        <v>8403.6618417853879</v>
      </c>
      <c r="Y59" s="12">
        <v>9221.8188526326994</v>
      </c>
      <c r="Z59" s="12">
        <v>7949.0944757952002</v>
      </c>
      <c r="AA59" s="12">
        <v>8155.8719836709988</v>
      </c>
      <c r="AB59" s="12">
        <v>8554.5127030329986</v>
      </c>
      <c r="AC59" s="12">
        <v>7620.990686972299</v>
      </c>
    </row>
    <row r="60" spans="1:29" s="41" customFormat="1">
      <c r="A60" s="42" t="s">
        <v>27</v>
      </c>
      <c r="B60" s="42" t="s">
        <v>104</v>
      </c>
      <c r="C60" s="12">
        <v>159.86915299999899</v>
      </c>
      <c r="D60" s="12">
        <v>148.90170947447899</v>
      </c>
      <c r="E60" s="12">
        <v>174.71996430823</v>
      </c>
      <c r="F60" s="12">
        <v>171.91494733819999</v>
      </c>
      <c r="G60" s="12">
        <v>165.2706308491</v>
      </c>
      <c r="H60" s="12">
        <v>158.83763157179902</v>
      </c>
      <c r="I60" s="12">
        <v>156.78762233030002</v>
      </c>
      <c r="J60" s="12">
        <v>289.64982571149989</v>
      </c>
      <c r="K60" s="12">
        <v>285.30964815199877</v>
      </c>
      <c r="L60" s="12">
        <v>544.38482819800004</v>
      </c>
      <c r="M60" s="12">
        <v>480.19521394039998</v>
      </c>
      <c r="N60" s="12">
        <v>440.00431359200002</v>
      </c>
      <c r="O60" s="12">
        <v>503.31518227940001</v>
      </c>
      <c r="P60" s="12">
        <v>473.72072311699998</v>
      </c>
      <c r="Q60" s="12">
        <v>439.92930922300002</v>
      </c>
      <c r="R60" s="12">
        <v>426.60891673799995</v>
      </c>
      <c r="S60" s="12">
        <v>421.46729051399996</v>
      </c>
      <c r="T60" s="12">
        <v>387.6673571582989</v>
      </c>
      <c r="U60" s="12">
        <v>1946.1402572705899</v>
      </c>
      <c r="V60" s="12">
        <v>1965.8369287759999</v>
      </c>
      <c r="W60" s="12">
        <v>1991.519214661</v>
      </c>
      <c r="X60" s="12">
        <v>2631.4961788379997</v>
      </c>
      <c r="Y60" s="12">
        <v>2633.383945519</v>
      </c>
      <c r="Z60" s="12">
        <v>2350.9632139625</v>
      </c>
      <c r="AA60" s="12">
        <v>2364.3477200479997</v>
      </c>
      <c r="AB60" s="12">
        <v>2428.6911979429997</v>
      </c>
      <c r="AC60" s="12">
        <v>2071.292838528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6.3782080000000004E-4</v>
      </c>
      <c r="F61" s="12">
        <v>1.443738299999999E-3</v>
      </c>
      <c r="G61" s="12">
        <v>1.4732550000000001E-3</v>
      </c>
      <c r="H61" s="12">
        <v>1.4440422599999998E-3</v>
      </c>
      <c r="I61" s="12">
        <v>1.4583327399999989E-3</v>
      </c>
      <c r="J61" s="12">
        <v>2.2491894000000001E-3</v>
      </c>
      <c r="K61" s="12">
        <v>2.1976847999999991E-3</v>
      </c>
      <c r="L61" s="12">
        <v>2.1936537599999899E-3</v>
      </c>
      <c r="M61" s="12">
        <v>2.1400475000000001E-3</v>
      </c>
      <c r="N61" s="12">
        <v>2.1151004399999999E-3</v>
      </c>
      <c r="O61" s="12">
        <v>3.2714696999999902E-3</v>
      </c>
      <c r="P61" s="12">
        <v>3.1898042999999997E-3</v>
      </c>
      <c r="Q61" s="12">
        <v>4.7697099000000003E-3</v>
      </c>
      <c r="R61" s="12">
        <v>4.7146836999999893E-3</v>
      </c>
      <c r="S61" s="12">
        <v>5.1593745000000002E-3</v>
      </c>
      <c r="T61" s="12">
        <v>5.6658165999999999E-3</v>
      </c>
      <c r="U61" s="12">
        <v>6.1206527999999993E-3</v>
      </c>
      <c r="V61" s="12">
        <v>5.7788047E-3</v>
      </c>
      <c r="W61" s="12">
        <v>8.9039600000000007E-3</v>
      </c>
      <c r="X61" s="12">
        <v>9.5078461E-3</v>
      </c>
      <c r="Y61" s="12">
        <v>9.3308915000000006E-3</v>
      </c>
      <c r="Z61" s="12">
        <v>9.1729775999999999E-3</v>
      </c>
      <c r="AA61" s="12">
        <v>9.1783008000000006E-3</v>
      </c>
      <c r="AB61" s="12">
        <v>9.5087109999999996E-3</v>
      </c>
      <c r="AC61" s="12">
        <v>9.6940380000000003E-3</v>
      </c>
    </row>
    <row r="62" spans="1:29" s="41" customFormat="1">
      <c r="A62" s="42" t="s">
        <v>27</v>
      </c>
      <c r="B62" s="42" t="s">
        <v>17</v>
      </c>
      <c r="C62" s="12">
        <v>40.807293189999996</v>
      </c>
      <c r="D62" s="12">
        <v>94.117331570000005</v>
      </c>
      <c r="E62" s="12">
        <v>209.88679632999998</v>
      </c>
      <c r="F62" s="12">
        <v>318.81376169999999</v>
      </c>
      <c r="G62" s="12">
        <v>449.68115699999998</v>
      </c>
      <c r="H62" s="12">
        <v>545.07982500000003</v>
      </c>
      <c r="I62" s="12">
        <v>702.87558169999988</v>
      </c>
      <c r="J62" s="12">
        <v>786.62275899999997</v>
      </c>
      <c r="K62" s="12">
        <v>864.35386429999994</v>
      </c>
      <c r="L62" s="12">
        <v>971.97859929999902</v>
      </c>
      <c r="M62" s="12">
        <v>1121.0160873999998</v>
      </c>
      <c r="N62" s="12">
        <v>1207.4962622999999</v>
      </c>
      <c r="O62" s="12">
        <v>1446.9735851</v>
      </c>
      <c r="P62" s="12">
        <v>1608.8406424</v>
      </c>
      <c r="Q62" s="12">
        <v>1657.882535</v>
      </c>
      <c r="R62" s="12">
        <v>1732.2596384999997</v>
      </c>
      <c r="S62" s="12">
        <v>1830.6742200000001</v>
      </c>
      <c r="T62" s="12">
        <v>1710.2532999999999</v>
      </c>
      <c r="U62" s="12">
        <v>1928.512565</v>
      </c>
      <c r="V62" s="12">
        <v>1984.4815549999998</v>
      </c>
      <c r="W62" s="12">
        <v>1947.0317190000001</v>
      </c>
      <c r="X62" s="12">
        <v>2182.4420730000002</v>
      </c>
      <c r="Y62" s="12">
        <v>2377.2288989999997</v>
      </c>
      <c r="Z62" s="12">
        <v>2242.4212640000001</v>
      </c>
      <c r="AA62" s="12">
        <v>2390.097088</v>
      </c>
      <c r="AB62" s="12">
        <v>2513.1069864999999</v>
      </c>
      <c r="AC62" s="12">
        <v>2321.3485529999989</v>
      </c>
    </row>
    <row r="63" spans="1:29" s="41" customFormat="1">
      <c r="A63" s="51" t="s">
        <v>98</v>
      </c>
      <c r="B63" s="51"/>
      <c r="C63" s="31">
        <v>44387.02784699</v>
      </c>
      <c r="D63" s="31">
        <v>43779.099115652964</v>
      </c>
      <c r="E63" s="31">
        <v>42794.134396853886</v>
      </c>
      <c r="F63" s="31">
        <v>39505.177939030524</v>
      </c>
      <c r="G63" s="31">
        <v>42064.885903265465</v>
      </c>
      <c r="H63" s="31">
        <v>41830.915752677829</v>
      </c>
      <c r="I63" s="31">
        <v>38269.329392285479</v>
      </c>
      <c r="J63" s="31">
        <v>36925.990431863589</v>
      </c>
      <c r="K63" s="31">
        <v>39318.3211815104</v>
      </c>
      <c r="L63" s="31">
        <v>35774.562395893561</v>
      </c>
      <c r="M63" s="31">
        <v>39407.159269451673</v>
      </c>
      <c r="N63" s="31">
        <v>41802.519702674814</v>
      </c>
      <c r="O63" s="31">
        <v>44173.115911190544</v>
      </c>
      <c r="P63" s="31">
        <v>47797.473578960831</v>
      </c>
      <c r="Q63" s="31">
        <v>50720.610736076727</v>
      </c>
      <c r="R63" s="31">
        <v>53648.13773310621</v>
      </c>
      <c r="S63" s="31">
        <v>54833.13062683196</v>
      </c>
      <c r="T63" s="31">
        <v>59702.238422644594</v>
      </c>
      <c r="U63" s="31">
        <v>58459.042798621944</v>
      </c>
      <c r="V63" s="31">
        <v>62868.714363590603</v>
      </c>
      <c r="W63" s="31">
        <v>65396.714430205386</v>
      </c>
      <c r="X63" s="31">
        <v>65925.32000276279</v>
      </c>
      <c r="Y63" s="31">
        <v>67339.461228503671</v>
      </c>
      <c r="Z63" s="31">
        <v>70177.522240466264</v>
      </c>
      <c r="AA63" s="31">
        <v>73146.469543595289</v>
      </c>
      <c r="AB63" s="31">
        <v>73175.714318012193</v>
      </c>
      <c r="AC63" s="31">
        <v>78050.082369037831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645806</v>
      </c>
      <c r="D68" s="12">
        <v>746.27544999999998</v>
      </c>
      <c r="E68" s="12">
        <v>1161.7427</v>
      </c>
      <c r="F68" s="12">
        <v>786.08330000000001</v>
      </c>
      <c r="G68" s="12">
        <v>681.27440000000001</v>
      </c>
      <c r="H68" s="12">
        <v>926.93100000000004</v>
      </c>
      <c r="I68" s="12">
        <v>913.62490000000003</v>
      </c>
      <c r="J68" s="12">
        <v>1356.8113000000001</v>
      </c>
      <c r="K68" s="12">
        <v>772.23113999999998</v>
      </c>
      <c r="L68" s="12">
        <v>929.69749999999999</v>
      </c>
      <c r="M68" s="12">
        <v>1191.2422999999999</v>
      </c>
      <c r="N68" s="12">
        <v>1507.82</v>
      </c>
      <c r="O68" s="12">
        <v>875.46289999999999</v>
      </c>
      <c r="P68" s="12">
        <v>1007.36565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37325000000001</v>
      </c>
      <c r="D69" s="12">
        <v>89.577774000000005</v>
      </c>
      <c r="E69" s="12">
        <v>270.7017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5608182499898</v>
      </c>
      <c r="D70" s="12">
        <v>150.75953192147401</v>
      </c>
      <c r="E70" s="12">
        <v>306.87104922560292</v>
      </c>
      <c r="F70" s="12">
        <v>222.59882634362586</v>
      </c>
      <c r="G70" s="12">
        <v>172.48072484851502</v>
      </c>
      <c r="H70" s="12">
        <v>237.93844145152605</v>
      </c>
      <c r="I70" s="12">
        <v>230.75259337582503</v>
      </c>
      <c r="J70" s="12">
        <v>533.60825551291498</v>
      </c>
      <c r="K70" s="12">
        <v>233.07106031181499</v>
      </c>
      <c r="L70" s="12">
        <v>332.83962203218999</v>
      </c>
      <c r="M70" s="12">
        <v>509.68389697364091</v>
      </c>
      <c r="N70" s="12">
        <v>836.79744873373011</v>
      </c>
      <c r="O70" s="12">
        <v>399.84968727926986</v>
      </c>
      <c r="P70" s="12">
        <v>439.60152013761194</v>
      </c>
      <c r="Q70" s="12">
        <v>640.12889057562995</v>
      </c>
      <c r="R70" s="12">
        <v>594.54419258200005</v>
      </c>
      <c r="S70" s="12">
        <v>935.11605535056992</v>
      </c>
      <c r="T70" s="12">
        <v>719.76473194037897</v>
      </c>
      <c r="U70" s="12">
        <v>438.77066299185998</v>
      </c>
      <c r="V70" s="12">
        <v>528.69589184402196</v>
      </c>
      <c r="W70" s="12">
        <v>1065.9001284424</v>
      </c>
      <c r="X70" s="12">
        <v>381.63470011475999</v>
      </c>
      <c r="Y70" s="12">
        <v>361.44688137424697</v>
      </c>
      <c r="Z70" s="12">
        <v>349.43477610150501</v>
      </c>
      <c r="AA70" s="12">
        <v>229.873150244268</v>
      </c>
      <c r="AB70" s="12">
        <v>303.88045996313195</v>
      </c>
      <c r="AC70" s="12">
        <v>274.65675442983996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1.4041899999993</v>
      </c>
      <c r="D73" s="12">
        <v>7903.31922263457</v>
      </c>
      <c r="E73" s="12">
        <v>7661.0521716492212</v>
      </c>
      <c r="F73" s="12">
        <v>9447.2712999750202</v>
      </c>
      <c r="G73" s="12">
        <v>9302.2633805789064</v>
      </c>
      <c r="H73" s="12">
        <v>10983.006265767628</v>
      </c>
      <c r="I73" s="12">
        <v>11376.110090961916</v>
      </c>
      <c r="J73" s="12">
        <v>11329.263772559756</v>
      </c>
      <c r="K73" s="12">
        <v>12162.662662919383</v>
      </c>
      <c r="L73" s="12">
        <v>11828.772496644331</v>
      </c>
      <c r="M73" s="12">
        <v>12258.306426058771</v>
      </c>
      <c r="N73" s="12">
        <v>11154.936940704829</v>
      </c>
      <c r="O73" s="12">
        <v>12082.522397028786</v>
      </c>
      <c r="P73" s="12">
        <v>11718.197476217905</v>
      </c>
      <c r="Q73" s="12">
        <v>11927.31835338159</v>
      </c>
      <c r="R73" s="12">
        <v>11888.295944761816</v>
      </c>
      <c r="S73" s="12">
        <v>10746.799312309411</v>
      </c>
      <c r="T73" s="12">
        <v>11833.02254517413</v>
      </c>
      <c r="U73" s="12">
        <v>10715.44092911931</v>
      </c>
      <c r="V73" s="12">
        <v>12460.76000202891</v>
      </c>
      <c r="W73" s="12">
        <v>11137.311037462718</v>
      </c>
      <c r="X73" s="12">
        <v>14049.379663046126</v>
      </c>
      <c r="Y73" s="12">
        <v>13194.321173224322</v>
      </c>
      <c r="Z73" s="12">
        <v>15822.300797238118</v>
      </c>
      <c r="AA73" s="12">
        <v>17897.431992486439</v>
      </c>
      <c r="AB73" s="12">
        <v>18189.155884251792</v>
      </c>
      <c r="AC73" s="12">
        <v>19121.2334429537</v>
      </c>
    </row>
    <row r="74" spans="1:29" s="41" customFormat="1">
      <c r="A74" s="42" t="s">
        <v>28</v>
      </c>
      <c r="B74" s="42" t="s">
        <v>8</v>
      </c>
      <c r="C74" s="12">
        <v>1291.455271</v>
      </c>
      <c r="D74" s="12">
        <v>1112.7452985779187</v>
      </c>
      <c r="E74" s="12">
        <v>1139.6281409808003</v>
      </c>
      <c r="F74" s="12">
        <v>1103.2754852759597</v>
      </c>
      <c r="G74" s="12">
        <v>1111.6671034241597</v>
      </c>
      <c r="H74" s="12">
        <v>1101.4866855963087</v>
      </c>
      <c r="I74" s="12">
        <v>1064.4340821097394</v>
      </c>
      <c r="J74" s="12">
        <v>1013.41738490031</v>
      </c>
      <c r="K74" s="12">
        <v>988.48551026939003</v>
      </c>
      <c r="L74" s="12">
        <v>1908.9428497218803</v>
      </c>
      <c r="M74" s="12">
        <v>1833.2006389537598</v>
      </c>
      <c r="N74" s="12">
        <v>2432.9161950430689</v>
      </c>
      <c r="O74" s="12">
        <v>2436.1478730820181</v>
      </c>
      <c r="P74" s="12">
        <v>2649.5084186484196</v>
      </c>
      <c r="Q74" s="12">
        <v>3924.0570847032973</v>
      </c>
      <c r="R74" s="12">
        <v>3950.3862176643584</v>
      </c>
      <c r="S74" s="12">
        <v>3983.1625713196577</v>
      </c>
      <c r="T74" s="12">
        <v>4741.6324984153307</v>
      </c>
      <c r="U74" s="12">
        <v>8703.0603904489817</v>
      </c>
      <c r="V74" s="12">
        <v>8270.1384314155966</v>
      </c>
      <c r="W74" s="12">
        <v>11693.512747804099</v>
      </c>
      <c r="X74" s="12">
        <v>11623.473430113898</v>
      </c>
      <c r="Y74" s="12">
        <v>12922.155067666801</v>
      </c>
      <c r="Z74" s="12">
        <v>11151.7102104529</v>
      </c>
      <c r="AA74" s="12">
        <v>10883.660538368698</v>
      </c>
      <c r="AB74" s="12">
        <v>11452.255285129841</v>
      </c>
      <c r="AC74" s="12">
        <v>11094.72846663927</v>
      </c>
    </row>
    <row r="75" spans="1:29" s="41" customFormat="1">
      <c r="A75" s="42" t="s">
        <v>28</v>
      </c>
      <c r="B75" s="42" t="s">
        <v>104</v>
      </c>
      <c r="C75" s="12">
        <v>184.5625632</v>
      </c>
      <c r="D75" s="12">
        <v>187.62901569684897</v>
      </c>
      <c r="E75" s="12">
        <v>181.64672405633999</v>
      </c>
      <c r="F75" s="12">
        <v>178.92324009789996</v>
      </c>
      <c r="G75" s="12">
        <v>179.11700143399997</v>
      </c>
      <c r="H75" s="12">
        <v>176.81217453159999</v>
      </c>
      <c r="I75" s="12">
        <v>172.88080118599999</v>
      </c>
      <c r="J75" s="12">
        <v>166.53993938569997</v>
      </c>
      <c r="K75" s="12">
        <v>164.5095596827</v>
      </c>
      <c r="L75" s="12">
        <v>1260.2424853692</v>
      </c>
      <c r="M75" s="12">
        <v>1213.9704976516998</v>
      </c>
      <c r="N75" s="12">
        <v>1125.1610666050001</v>
      </c>
      <c r="O75" s="12">
        <v>1617.9874554829998</v>
      </c>
      <c r="P75" s="12">
        <v>1672.028672833</v>
      </c>
      <c r="Q75" s="12">
        <v>1623.3942279544001</v>
      </c>
      <c r="R75" s="12">
        <v>1613.7925445825999</v>
      </c>
      <c r="S75" s="12">
        <v>1603.0152109523999</v>
      </c>
      <c r="T75" s="12">
        <v>1754.9721844434</v>
      </c>
      <c r="U75" s="12">
        <v>3893.9204581419999</v>
      </c>
      <c r="V75" s="12">
        <v>3485.8415734842997</v>
      </c>
      <c r="W75" s="12">
        <v>4620.4469433470003</v>
      </c>
      <c r="X75" s="12">
        <v>4737.9911752910002</v>
      </c>
      <c r="Y75" s="12">
        <v>5317.8227804059998</v>
      </c>
      <c r="Z75" s="12">
        <v>4269.0022186370006</v>
      </c>
      <c r="AA75" s="12">
        <v>3948.208066955</v>
      </c>
      <c r="AB75" s="12">
        <v>3993.557154178</v>
      </c>
      <c r="AC75" s="12">
        <v>3431.6877430629902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6.0201124999999895E-4</v>
      </c>
      <c r="F76" s="12">
        <v>9.3269197000000006E-4</v>
      </c>
      <c r="G76" s="12">
        <v>9.5523180999999998E-4</v>
      </c>
      <c r="H76" s="12">
        <v>9.4644117999999995E-4</v>
      </c>
      <c r="I76" s="12">
        <v>9.620127699999999E-4</v>
      </c>
      <c r="J76" s="12">
        <v>1.1950931199999999E-3</v>
      </c>
      <c r="K76" s="12">
        <v>1.2240258499999989E-3</v>
      </c>
      <c r="L76" s="12">
        <v>1.2107689E-3</v>
      </c>
      <c r="M76" s="12">
        <v>1.190040149999999E-3</v>
      </c>
      <c r="N76" s="12">
        <v>1.1973466599999988E-3</v>
      </c>
      <c r="O76" s="12">
        <v>1.5072440599999989E-3</v>
      </c>
      <c r="P76" s="12">
        <v>1.51509943E-3</v>
      </c>
      <c r="Q76" s="12">
        <v>1.9249588499999888E-3</v>
      </c>
      <c r="R76" s="12">
        <v>1.9349523999999999E-3</v>
      </c>
      <c r="S76" s="12">
        <v>2.0042037999999898E-3</v>
      </c>
      <c r="T76" s="12">
        <v>2.2334942599999998E-3</v>
      </c>
      <c r="U76" s="12">
        <v>2.5664004000000001E-3</v>
      </c>
      <c r="V76" s="12">
        <v>2.4721155999999998E-3</v>
      </c>
      <c r="W76" s="12">
        <v>2.5676407999999998E-3</v>
      </c>
      <c r="X76" s="12">
        <v>3.2484419999999998E-3</v>
      </c>
      <c r="Y76" s="12">
        <v>3.2789586E-3</v>
      </c>
      <c r="Z76" s="12">
        <v>3.1852204E-3</v>
      </c>
      <c r="AA76" s="12">
        <v>3.2383033999999998E-3</v>
      </c>
      <c r="AB76" s="12">
        <v>3.2574204000000002E-3</v>
      </c>
      <c r="AC76" s="12">
        <v>3.3525203999999901E-3</v>
      </c>
    </row>
    <row r="77" spans="1:29" s="41" customFormat="1">
      <c r="A77" s="42" t="s">
        <v>28</v>
      </c>
      <c r="B77" s="42" t="s">
        <v>17</v>
      </c>
      <c r="C77" s="12">
        <v>70.590194999999994</v>
      </c>
      <c r="D77" s="12">
        <v>100.77625</v>
      </c>
      <c r="E77" s="12">
        <v>129.31483</v>
      </c>
      <c r="F77" s="12">
        <v>153.37882999999999</v>
      </c>
      <c r="G77" s="12">
        <v>183.32451</v>
      </c>
      <c r="H77" s="12">
        <v>213.81519</v>
      </c>
      <c r="I77" s="12">
        <v>263.44986</v>
      </c>
      <c r="J77" s="12">
        <v>308.5856</v>
      </c>
      <c r="K77" s="12">
        <v>361.49020000000002</v>
      </c>
      <c r="L77" s="12">
        <v>427.08685000000003</v>
      </c>
      <c r="M77" s="12">
        <v>507.31057999999899</v>
      </c>
      <c r="N77" s="12">
        <v>550.70519999999999</v>
      </c>
      <c r="O77" s="12">
        <v>623.65449999999998</v>
      </c>
      <c r="P77" s="12">
        <v>717.15430000000003</v>
      </c>
      <c r="Q77" s="12">
        <v>756.35609999999997</v>
      </c>
      <c r="R77" s="12">
        <v>806.76025000000004</v>
      </c>
      <c r="S77" s="12">
        <v>844.25779999999997</v>
      </c>
      <c r="T77" s="12">
        <v>825.23440000000005</v>
      </c>
      <c r="U77" s="12">
        <v>931.95630000000006</v>
      </c>
      <c r="V77" s="12">
        <v>962.58545000000004</v>
      </c>
      <c r="W77" s="12">
        <v>1013.48047</v>
      </c>
      <c r="X77" s="12">
        <v>1039.4621999999999</v>
      </c>
      <c r="Y77" s="12">
        <v>1161.2598</v>
      </c>
      <c r="Z77" s="12">
        <v>1122.6297999999999</v>
      </c>
      <c r="AA77" s="12">
        <v>1091.9055000000001</v>
      </c>
      <c r="AB77" s="12">
        <v>1152.7345</v>
      </c>
      <c r="AC77" s="12">
        <v>1126.5594000000001</v>
      </c>
    </row>
    <row r="78" spans="1:29" s="41" customFormat="1">
      <c r="A78" s="51" t="s">
        <v>98</v>
      </c>
      <c r="B78" s="51"/>
      <c r="C78" s="31">
        <v>9631.1514320249989</v>
      </c>
      <c r="D78" s="31">
        <v>10291.082542830813</v>
      </c>
      <c r="E78" s="31">
        <v>10850.957967923214</v>
      </c>
      <c r="F78" s="31">
        <v>11891.531914384475</v>
      </c>
      <c r="G78" s="31">
        <v>11630.12807551739</v>
      </c>
      <c r="H78" s="31">
        <v>13639.990703788242</v>
      </c>
      <c r="I78" s="31">
        <v>14021.253289646251</v>
      </c>
      <c r="J78" s="31">
        <v>14708.227447451802</v>
      </c>
      <c r="K78" s="31">
        <v>14682.451357209138</v>
      </c>
      <c r="L78" s="31">
        <v>16687.5830145365</v>
      </c>
      <c r="M78" s="31">
        <v>17513.715529678018</v>
      </c>
      <c r="N78" s="31">
        <v>17608.338048433288</v>
      </c>
      <c r="O78" s="31">
        <v>18035.626320117131</v>
      </c>
      <c r="P78" s="31">
        <v>18203.857562936355</v>
      </c>
      <c r="Q78" s="31">
        <v>18871.256581573769</v>
      </c>
      <c r="R78" s="31">
        <v>18853.781084543174</v>
      </c>
      <c r="S78" s="31">
        <v>18112.35295413584</v>
      </c>
      <c r="T78" s="31">
        <v>19874.628593467496</v>
      </c>
      <c r="U78" s="31">
        <v>24683.151307102551</v>
      </c>
      <c r="V78" s="31">
        <v>25708.023820888426</v>
      </c>
      <c r="W78" s="31">
        <v>29530.653894697018</v>
      </c>
      <c r="X78" s="31">
        <v>31831.944417007784</v>
      </c>
      <c r="Y78" s="31">
        <v>32957.008981629973</v>
      </c>
      <c r="Z78" s="31">
        <v>32715.080987649922</v>
      </c>
      <c r="AA78" s="31">
        <v>34051.082486357802</v>
      </c>
      <c r="AB78" s="31">
        <v>35091.586540943164</v>
      </c>
      <c r="AC78" s="31">
        <v>35048.869159606198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5.4314629999999999E-5</v>
      </c>
      <c r="D85" s="12">
        <v>1.115186869999999E-4</v>
      </c>
      <c r="E85" s="12">
        <v>1.1845431099999999E-4</v>
      </c>
      <c r="F85" s="12">
        <v>0.17113598390499998</v>
      </c>
      <c r="G85" s="12">
        <v>1.3018376699999999E-4</v>
      </c>
      <c r="H85" s="12">
        <v>1.382632999999999E-4</v>
      </c>
      <c r="I85" s="12">
        <v>1.510664045975</v>
      </c>
      <c r="J85" s="12">
        <v>3.9743177091469999</v>
      </c>
      <c r="K85" s="12">
        <v>1.9622590092599903</v>
      </c>
      <c r="L85" s="12">
        <v>9.5326913160559883</v>
      </c>
      <c r="M85" s="12">
        <v>5.2378608715229893</v>
      </c>
      <c r="N85" s="12">
        <v>22.732950767403999</v>
      </c>
      <c r="O85" s="12">
        <v>12.514067741063997</v>
      </c>
      <c r="P85" s="12">
        <v>9.1196721909910003</v>
      </c>
      <c r="Q85" s="12">
        <v>11.483412309483999</v>
      </c>
      <c r="R85" s="12">
        <v>10.543795872999999</v>
      </c>
      <c r="S85" s="12">
        <v>34.769317171090002</v>
      </c>
      <c r="T85" s="12">
        <v>6.9043169928499903</v>
      </c>
      <c r="U85" s="12">
        <v>6.0288046489039999</v>
      </c>
      <c r="V85" s="12">
        <v>5.9323971700400007</v>
      </c>
      <c r="W85" s="12">
        <v>8.0309256808100002</v>
      </c>
      <c r="X85" s="12">
        <v>4.5590499261239996</v>
      </c>
      <c r="Y85" s="12">
        <v>2.7092899504699899</v>
      </c>
      <c r="Z85" s="12">
        <v>1.5115471873299899</v>
      </c>
      <c r="AA85" s="12">
        <v>3.8544722082850003</v>
      </c>
      <c r="AB85" s="12">
        <v>7.5770403163999891</v>
      </c>
      <c r="AC85" s="12">
        <v>6.0888135437440001</v>
      </c>
    </row>
    <row r="86" spans="1:34" s="41" customFormat="1">
      <c r="A86" s="42" t="s">
        <v>29</v>
      </c>
      <c r="B86" s="42" t="s">
        <v>3</v>
      </c>
      <c r="C86" s="12">
        <v>12031.697480000001</v>
      </c>
      <c r="D86" s="12">
        <v>8818.2357999999986</v>
      </c>
      <c r="E86" s="12">
        <v>8949.338240000001</v>
      </c>
      <c r="F86" s="12">
        <v>8372.6981799999994</v>
      </c>
      <c r="G86" s="12">
        <v>7262.2060600000004</v>
      </c>
      <c r="H86" s="12">
        <v>7839.7701700000007</v>
      </c>
      <c r="I86" s="12">
        <v>10294.310290000001</v>
      </c>
      <c r="J86" s="12">
        <v>10313.327300000001</v>
      </c>
      <c r="K86" s="12">
        <v>9737.4604100000015</v>
      </c>
      <c r="L86" s="12">
        <v>9568.764009999999</v>
      </c>
      <c r="M86" s="12">
        <v>10551.96759</v>
      </c>
      <c r="N86" s="12">
        <v>10295.7415</v>
      </c>
      <c r="O86" s="12">
        <v>9017.8029000000006</v>
      </c>
      <c r="P86" s="12">
        <v>8618.4519</v>
      </c>
      <c r="Q86" s="12">
        <v>9312.559150000001</v>
      </c>
      <c r="R86" s="12">
        <v>8780.8325100000002</v>
      </c>
      <c r="S86" s="12">
        <v>7961.2917799999996</v>
      </c>
      <c r="T86" s="12">
        <v>7167.3609699999997</v>
      </c>
      <c r="U86" s="12">
        <v>7131.0862400000005</v>
      </c>
      <c r="V86" s="12">
        <v>7881.3753199999992</v>
      </c>
      <c r="W86" s="12">
        <v>8497.7755799999977</v>
      </c>
      <c r="X86" s="12">
        <v>7436.3108299999985</v>
      </c>
      <c r="Y86" s="12">
        <v>7695.597389999999</v>
      </c>
      <c r="Z86" s="12">
        <v>8670.7809999999899</v>
      </c>
      <c r="AA86" s="12">
        <v>7931.4529699999985</v>
      </c>
      <c r="AB86" s="12">
        <v>7971.6214199999977</v>
      </c>
      <c r="AC86" s="12">
        <v>6941.9998099999975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42</v>
      </c>
      <c r="D88" s="12">
        <v>4615.0460342170991</v>
      </c>
      <c r="E88" s="12">
        <v>4926.9137479494602</v>
      </c>
      <c r="F88" s="12">
        <v>5251.9516435307141</v>
      </c>
      <c r="G88" s="12">
        <v>5729.3059395486234</v>
      </c>
      <c r="H88" s="12">
        <v>5584.8860950161397</v>
      </c>
      <c r="I88" s="12">
        <v>7523.0334916593856</v>
      </c>
      <c r="J88" s="12">
        <v>7623.8528285722605</v>
      </c>
      <c r="K88" s="12">
        <v>11835.922665716227</v>
      </c>
      <c r="L88" s="12">
        <v>11736.842569479077</v>
      </c>
      <c r="M88" s="12">
        <v>11284.904607296317</v>
      </c>
      <c r="N88" s="12">
        <v>11607.433943778286</v>
      </c>
      <c r="O88" s="12">
        <v>11670.078469581078</v>
      </c>
      <c r="P88" s="12">
        <v>12033.512080606439</v>
      </c>
      <c r="Q88" s="12">
        <v>11468.601081933732</v>
      </c>
      <c r="R88" s="12">
        <v>11111.66245727649</v>
      </c>
      <c r="S88" s="12">
        <v>11104.670085850423</v>
      </c>
      <c r="T88" s="12">
        <v>11833.65221288668</v>
      </c>
      <c r="U88" s="12">
        <v>11605.585348963099</v>
      </c>
      <c r="V88" s="12">
        <v>11325.197612237951</v>
      </c>
      <c r="W88" s="12">
        <v>11804.385419658502</v>
      </c>
      <c r="X88" s="12">
        <v>11690.66635309282</v>
      </c>
      <c r="Y88" s="12">
        <v>12229.817546845281</v>
      </c>
      <c r="Z88" s="12">
        <v>11727.32379483628</v>
      </c>
      <c r="AA88" s="12">
        <v>11463.008776866898</v>
      </c>
      <c r="AB88" s="12">
        <v>11166.355040348592</v>
      </c>
      <c r="AC88" s="12">
        <v>11868.81503796467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2.9136833E-4</v>
      </c>
      <c r="E89" s="12">
        <v>2.8813230599999994E-4</v>
      </c>
      <c r="F89" s="12">
        <v>3.2939311799999994E-4</v>
      </c>
      <c r="G89" s="12">
        <v>3.1776007499999996E-4</v>
      </c>
      <c r="H89" s="12">
        <v>2.7002757399999992E-4</v>
      </c>
      <c r="I89" s="12">
        <v>2.8198388000000003E-4</v>
      </c>
      <c r="J89" s="12">
        <v>3.8257043000000001E-4</v>
      </c>
      <c r="K89" s="12">
        <v>3.4793283999999991E-4</v>
      </c>
      <c r="L89" s="12">
        <v>5.40602589999999E-4</v>
      </c>
      <c r="M89" s="12">
        <v>5.7653447000000004E-4</v>
      </c>
      <c r="N89" s="12">
        <v>6.4715943999999999E-4</v>
      </c>
      <c r="O89" s="12">
        <v>6.2506425000000002E-4</v>
      </c>
      <c r="P89" s="12">
        <v>6.2250085999999809E-4</v>
      </c>
      <c r="Q89" s="12">
        <v>5.8326836999999902E-4</v>
      </c>
      <c r="R89" s="12">
        <v>6.4424570999999998E-4</v>
      </c>
      <c r="S89" s="12">
        <v>2.9145277099999999E-3</v>
      </c>
      <c r="T89" s="12">
        <v>205.64384222854</v>
      </c>
      <c r="U89" s="12">
        <v>213.80210014843999</v>
      </c>
      <c r="V89" s="12">
        <v>246.87403380514999</v>
      </c>
      <c r="W89" s="12">
        <v>231.84119723974999</v>
      </c>
      <c r="X89" s="12">
        <v>241.39442468522998</v>
      </c>
      <c r="Y89" s="12">
        <v>243.81685679423001</v>
      </c>
      <c r="Z89" s="12">
        <v>203.29810524797</v>
      </c>
      <c r="AA89" s="12">
        <v>230.80558511639001</v>
      </c>
      <c r="AB89" s="12">
        <v>233.24904788960001</v>
      </c>
      <c r="AC89" s="12">
        <v>211.02638870529901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5.6988541E-4</v>
      </c>
      <c r="E90" s="12">
        <v>6.7056480000000007E-4</v>
      </c>
      <c r="F90" s="12">
        <v>7.6293851999999999E-4</v>
      </c>
      <c r="G90" s="12">
        <v>9.121651499999989E-4</v>
      </c>
      <c r="H90" s="12">
        <v>9.2312207000000012E-4</v>
      </c>
      <c r="I90" s="12">
        <v>1.1387210999999999E-3</v>
      </c>
      <c r="J90" s="12">
        <v>1.9387247299999999E-3</v>
      </c>
      <c r="K90" s="12">
        <v>2.3720684999999999E-3</v>
      </c>
      <c r="L90" s="12">
        <v>2.9872971999999999E-3</v>
      </c>
      <c r="M90" s="12">
        <v>2.9481871000000002E-3</v>
      </c>
      <c r="N90" s="12">
        <v>2.99112419999999E-3</v>
      </c>
      <c r="O90" s="12">
        <v>3.4594049999999996E-3</v>
      </c>
      <c r="P90" s="12">
        <v>3.5073802999999902E-3</v>
      </c>
      <c r="Q90" s="12">
        <v>3.6315734999999901E-3</v>
      </c>
      <c r="R90" s="12">
        <v>3.7048835000000001E-3</v>
      </c>
      <c r="S90" s="12">
        <v>3.998092E-3</v>
      </c>
      <c r="T90" s="12">
        <v>5.0700936999999897E-3</v>
      </c>
      <c r="U90" s="12">
        <v>5.6764529999999893E-3</v>
      </c>
      <c r="V90" s="12">
        <v>5.6431001999999999E-3</v>
      </c>
      <c r="W90" s="12">
        <v>5.9990298999999993E-3</v>
      </c>
      <c r="X90" s="12">
        <v>8.2147068000000007E-3</v>
      </c>
      <c r="Y90" s="12">
        <v>8.2315666000000003E-3</v>
      </c>
      <c r="Z90" s="12">
        <v>7.7217529999999996E-3</v>
      </c>
      <c r="AA90" s="12">
        <v>8.5675241999999992E-3</v>
      </c>
      <c r="AB90" s="12">
        <v>8.4955822999999986E-3</v>
      </c>
      <c r="AC90" s="12">
        <v>9.7711504999999903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9.9874389999999908E-4</v>
      </c>
      <c r="F91" s="12">
        <v>1.0960751699999991E-3</v>
      </c>
      <c r="G91" s="12">
        <v>1.298759409999999E-3</v>
      </c>
      <c r="H91" s="12">
        <v>1.47571468E-3</v>
      </c>
      <c r="I91" s="12">
        <v>2.3375041400000001E-3</v>
      </c>
      <c r="J91" s="12">
        <v>145.0686582921</v>
      </c>
      <c r="K91" s="12">
        <v>194.9398931746</v>
      </c>
      <c r="L91" s="12">
        <v>1033.2877635993</v>
      </c>
      <c r="M91" s="12">
        <v>1022.3123050857</v>
      </c>
      <c r="N91" s="12">
        <v>975.53959994020011</v>
      </c>
      <c r="O91" s="12">
        <v>1272.5690147247001</v>
      </c>
      <c r="P91" s="12">
        <v>1247.7622936393</v>
      </c>
      <c r="Q91" s="12">
        <v>1375.3512025334999</v>
      </c>
      <c r="R91" s="12">
        <v>1296.1327985820001</v>
      </c>
      <c r="S91" s="12">
        <v>1402.8101375347001</v>
      </c>
      <c r="T91" s="12">
        <v>1227.4415539284</v>
      </c>
      <c r="U91" s="12">
        <v>1175.4388809013999</v>
      </c>
      <c r="V91" s="12">
        <v>1293.237342850299</v>
      </c>
      <c r="W91" s="12">
        <v>1148.1501143174999</v>
      </c>
      <c r="X91" s="12">
        <v>1201.0627557646001</v>
      </c>
      <c r="Y91" s="12">
        <v>1260.7146972135999</v>
      </c>
      <c r="Z91" s="12">
        <v>1243.1070171698</v>
      </c>
      <c r="AA91" s="12">
        <v>1149.1481838297</v>
      </c>
      <c r="AB91" s="12">
        <v>1146.0181144005001</v>
      </c>
      <c r="AC91" s="12">
        <v>1064.5680563139999</v>
      </c>
    </row>
    <row r="92" spans="1:34" s="41" customFormat="1">
      <c r="A92" s="42" t="s">
        <v>29</v>
      </c>
      <c r="B92" s="42" t="s">
        <v>17</v>
      </c>
      <c r="C92" s="12">
        <v>0.43821262999999999</v>
      </c>
      <c r="D92" s="12">
        <v>4.0872063999999897</v>
      </c>
      <c r="E92" s="12">
        <v>5.8953939999999996</v>
      </c>
      <c r="F92" s="12">
        <v>10.861947000000001</v>
      </c>
      <c r="G92" s="12">
        <v>17.340014</v>
      </c>
      <c r="H92" s="12">
        <v>24.404589999999999</v>
      </c>
      <c r="I92" s="12">
        <v>40.082684</v>
      </c>
      <c r="J92" s="12">
        <v>49.901699999999998</v>
      </c>
      <c r="K92" s="12">
        <v>69.387084999999999</v>
      </c>
      <c r="L92" s="12">
        <v>74.683300000000003</v>
      </c>
      <c r="M92" s="12">
        <v>88.068049999999999</v>
      </c>
      <c r="N92" s="12">
        <v>89.481790000000004</v>
      </c>
      <c r="O92" s="12">
        <v>104.07453</v>
      </c>
      <c r="P92" s="12">
        <v>112.30148999999901</v>
      </c>
      <c r="Q92" s="12">
        <v>122.92816000000001</v>
      </c>
      <c r="R92" s="12">
        <v>122.500014999999</v>
      </c>
      <c r="S92" s="12">
        <v>141.25253000000001</v>
      </c>
      <c r="T92" s="12">
        <v>126.45929</v>
      </c>
      <c r="U92" s="12">
        <v>136.46086</v>
      </c>
      <c r="V92" s="12">
        <v>145.34853999999899</v>
      </c>
      <c r="W92" s="12">
        <v>142.27485999999999</v>
      </c>
      <c r="X92" s="12">
        <v>160.04947999999999</v>
      </c>
      <c r="Y92" s="12">
        <v>168.74528999999899</v>
      </c>
      <c r="Z92" s="12">
        <v>165.27501000000001</v>
      </c>
      <c r="AA92" s="12">
        <v>165.62146000000001</v>
      </c>
      <c r="AB92" s="12">
        <v>179.90046999999899</v>
      </c>
      <c r="AC92" s="12">
        <v>170.24836999999999</v>
      </c>
      <c r="AG92" s="6"/>
      <c r="AH92" s="6"/>
    </row>
    <row r="93" spans="1:34" s="41" customFormat="1">
      <c r="A93" s="51" t="s">
        <v>98</v>
      </c>
      <c r="B93" s="51"/>
      <c r="C93" s="31">
        <v>13901.369166944633</v>
      </c>
      <c r="D93" s="31">
        <v>13437.370013389524</v>
      </c>
      <c r="E93" s="31">
        <v>13882.149457844776</v>
      </c>
      <c r="F93" s="31">
        <v>13635.685094921426</v>
      </c>
      <c r="G93" s="31">
        <v>13008.854672417025</v>
      </c>
      <c r="H93" s="31">
        <v>13449.063662143766</v>
      </c>
      <c r="I93" s="31">
        <v>17858.940887914483</v>
      </c>
      <c r="J93" s="31">
        <v>18136.127125868668</v>
      </c>
      <c r="K93" s="31">
        <v>21839.675032901428</v>
      </c>
      <c r="L93" s="31">
        <v>22423.11386229422</v>
      </c>
      <c r="M93" s="31">
        <v>22952.493937975109</v>
      </c>
      <c r="N93" s="31">
        <v>22990.933422769529</v>
      </c>
      <c r="O93" s="31">
        <v>22077.043066516097</v>
      </c>
      <c r="P93" s="31">
        <v>22021.151566317887</v>
      </c>
      <c r="Q93" s="31">
        <v>22290.927221618589</v>
      </c>
      <c r="R93" s="31">
        <v>21321.675925860694</v>
      </c>
      <c r="S93" s="31">
        <v>20644.800763175925</v>
      </c>
      <c r="T93" s="31">
        <v>20567.467256130163</v>
      </c>
      <c r="U93" s="31">
        <v>20268.407911114846</v>
      </c>
      <c r="V93" s="31">
        <v>20897.97088916364</v>
      </c>
      <c r="W93" s="31">
        <v>21832.464095926465</v>
      </c>
      <c r="X93" s="31">
        <v>20734.051108175572</v>
      </c>
      <c r="Y93" s="31">
        <v>21601.409302370179</v>
      </c>
      <c r="Z93" s="31">
        <v>22011.304196194375</v>
      </c>
      <c r="AA93" s="31">
        <v>20943.900015545474</v>
      </c>
      <c r="AB93" s="31">
        <v>20704.729628537389</v>
      </c>
      <c r="AC93" s="31">
        <v>20262.75624767821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5.66698299999985</v>
      </c>
      <c r="D98" s="12">
        <v>493.37691908361796</v>
      </c>
      <c r="E98" s="12">
        <v>1101.6073520710688</v>
      </c>
      <c r="F98" s="12">
        <v>1674.3395039433999</v>
      </c>
      <c r="G98" s="12">
        <v>3318.4283660681394</v>
      </c>
      <c r="H98" s="12">
        <v>6002.0636558879796</v>
      </c>
      <c r="I98" s="12">
        <v>6245.7745655499994</v>
      </c>
      <c r="J98" s="12">
        <v>7401.5629695785001</v>
      </c>
      <c r="K98" s="12">
        <v>7256.436476082491</v>
      </c>
      <c r="L98" s="12">
        <v>13329.491925675398</v>
      </c>
      <c r="M98" s="12">
        <v>12969.277197664289</v>
      </c>
      <c r="N98" s="12">
        <v>12405.495548995199</v>
      </c>
      <c r="O98" s="12">
        <v>13529.390943458</v>
      </c>
      <c r="P98" s="12">
        <v>13619.4133090455</v>
      </c>
      <c r="Q98" s="12">
        <v>12259.527064897698</v>
      </c>
      <c r="R98" s="12">
        <v>12477.944869553399</v>
      </c>
      <c r="S98" s="12">
        <v>18442.358320405598</v>
      </c>
      <c r="T98" s="12">
        <v>18580.012405981888</v>
      </c>
      <c r="U98" s="12">
        <v>28584.280645931696</v>
      </c>
      <c r="V98" s="12">
        <v>35723.446208963294</v>
      </c>
      <c r="W98" s="12">
        <v>35168.311290229998</v>
      </c>
      <c r="X98" s="12">
        <v>37514.765816033498</v>
      </c>
      <c r="Y98" s="12">
        <v>37912.428457671202</v>
      </c>
      <c r="Z98" s="12">
        <v>31790.538326127502</v>
      </c>
      <c r="AA98" s="12">
        <v>31152.3501363986</v>
      </c>
      <c r="AB98" s="12">
        <v>32494.9347623494</v>
      </c>
      <c r="AC98" s="12">
        <v>31132.576871185302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150799999991</v>
      </c>
      <c r="D99" s="12">
        <v>2235.4331299999981</v>
      </c>
      <c r="E99" s="12">
        <v>3268.1700040335804</v>
      </c>
      <c r="F99" s="12">
        <v>4799.5670675343899</v>
      </c>
      <c r="G99" s="12">
        <v>5742.7369877754709</v>
      </c>
      <c r="H99" s="12">
        <v>6274.6763880446879</v>
      </c>
      <c r="I99" s="12">
        <v>7499.3297514282904</v>
      </c>
      <c r="J99" s="12">
        <v>9762.258143579802</v>
      </c>
      <c r="K99" s="12">
        <v>10405.830439937341</v>
      </c>
      <c r="L99" s="12">
        <v>10414.291136771</v>
      </c>
      <c r="M99" s="12">
        <v>11731.721403139099</v>
      </c>
      <c r="N99" s="12">
        <v>11659.993900161273</v>
      </c>
      <c r="O99" s="12">
        <v>12887.076089566399</v>
      </c>
      <c r="P99" s="12">
        <v>13678.447699185499</v>
      </c>
      <c r="Q99" s="12">
        <v>16118.315987971298</v>
      </c>
      <c r="R99" s="12">
        <v>16575.078087040798</v>
      </c>
      <c r="S99" s="12">
        <v>17449.3278061241</v>
      </c>
      <c r="T99" s="12">
        <v>15447.352175739399</v>
      </c>
      <c r="U99" s="12">
        <v>15593.6974401195</v>
      </c>
      <c r="V99" s="12">
        <v>16901.606588192302</v>
      </c>
      <c r="W99" s="12">
        <v>14469.891805193</v>
      </c>
      <c r="X99" s="12">
        <v>13938.544693084295</v>
      </c>
      <c r="Y99" s="12">
        <v>14350.672532515098</v>
      </c>
      <c r="Z99" s="12">
        <v>15815.062938578099</v>
      </c>
      <c r="AA99" s="12">
        <v>14419.653149002999</v>
      </c>
      <c r="AB99" s="12">
        <v>14246.724209089396</v>
      </c>
      <c r="AC99" s="12">
        <v>12052.074800154796</v>
      </c>
    </row>
    <row r="100" spans="1:34">
      <c r="A100" s="42" t="s">
        <v>18</v>
      </c>
      <c r="B100" s="42" t="s">
        <v>24</v>
      </c>
      <c r="C100" s="12">
        <v>259.38353466999996</v>
      </c>
      <c r="D100" s="12">
        <v>519.31669125999997</v>
      </c>
      <c r="E100" s="12">
        <v>925.13414729999988</v>
      </c>
      <c r="F100" s="12">
        <v>1349.6914600999989</v>
      </c>
      <c r="G100" s="12">
        <v>1821.3555002999958</v>
      </c>
      <c r="H100" s="12">
        <v>2239.1689578000005</v>
      </c>
      <c r="I100" s="12">
        <v>2978.1515547999998</v>
      </c>
      <c r="J100" s="12">
        <v>3585.8055659000006</v>
      </c>
      <c r="K100" s="12">
        <v>4155.0193533000001</v>
      </c>
      <c r="L100" s="12">
        <v>4849.3700402999993</v>
      </c>
      <c r="M100" s="12">
        <v>5748.314186999999</v>
      </c>
      <c r="N100" s="12">
        <v>6411.83637</v>
      </c>
      <c r="O100" s="12">
        <v>7446.890484999999</v>
      </c>
      <c r="P100" s="12">
        <v>8384.7177129999982</v>
      </c>
      <c r="Q100" s="12">
        <v>8744.0853249999909</v>
      </c>
      <c r="R100" s="12">
        <v>9414.6453990000009</v>
      </c>
      <c r="S100" s="12">
        <v>10070.404270999998</v>
      </c>
      <c r="T100" s="12">
        <v>10107.394853999996</v>
      </c>
      <c r="U100" s="12">
        <v>10970.277197000001</v>
      </c>
      <c r="V100" s="12">
        <v>11456.764748</v>
      </c>
      <c r="W100" s="12">
        <v>11614.702207999999</v>
      </c>
      <c r="X100" s="12">
        <v>12395.095429999999</v>
      </c>
      <c r="Y100" s="12">
        <v>13249.971594000001</v>
      </c>
      <c r="Z100" s="12">
        <v>12895.492466000002</v>
      </c>
      <c r="AA100" s="12">
        <v>13400.457430999997</v>
      </c>
      <c r="AB100" s="12">
        <v>13876.419292999999</v>
      </c>
      <c r="AC100" s="12">
        <v>13896.523033000003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27260999999898</v>
      </c>
      <c r="D103" s="12">
        <v>29.822596001720001</v>
      </c>
      <c r="E103" s="12">
        <v>614.04335631870993</v>
      </c>
      <c r="F103" s="12">
        <v>1193.1029845575999</v>
      </c>
      <c r="G103" s="12">
        <v>2842.9704676786</v>
      </c>
      <c r="H103" s="12">
        <v>3438.8864938798092</v>
      </c>
      <c r="I103" s="12">
        <v>3682.2986775058989</v>
      </c>
      <c r="J103" s="12">
        <v>3971.7115268061998</v>
      </c>
      <c r="K103" s="12">
        <v>3786.5189511341905</v>
      </c>
      <c r="L103" s="12">
        <v>5680.2810845384993</v>
      </c>
      <c r="M103" s="12">
        <v>5313.10607909379</v>
      </c>
      <c r="N103" s="12">
        <v>4951.8486352696</v>
      </c>
      <c r="O103" s="12">
        <v>5428.1457400902</v>
      </c>
      <c r="P103" s="12">
        <v>5288.4026629592991</v>
      </c>
      <c r="Q103" s="12">
        <v>4855.4196880002992</v>
      </c>
      <c r="R103" s="12">
        <v>4848.8516911490997</v>
      </c>
      <c r="S103" s="12">
        <v>7425.8916299858993</v>
      </c>
      <c r="T103" s="12">
        <v>7178.6192875363904</v>
      </c>
      <c r="U103" s="12">
        <v>9693.6846234705008</v>
      </c>
      <c r="V103" s="12">
        <v>9969.7712822144003</v>
      </c>
      <c r="W103" s="12">
        <v>8964.7551966462997</v>
      </c>
      <c r="X103" s="12">
        <v>10752.736764310499</v>
      </c>
      <c r="Y103" s="12">
        <v>10101.3585800773</v>
      </c>
      <c r="Z103" s="12">
        <v>8531.6958916844997</v>
      </c>
      <c r="AA103" s="12">
        <v>7385.2329319230003</v>
      </c>
      <c r="AB103" s="12">
        <v>8671.2744873510001</v>
      </c>
      <c r="AC103" s="12">
        <v>8465.0491791450004</v>
      </c>
    </row>
    <row r="104" spans="1:34">
      <c r="A104" s="42" t="s">
        <v>25</v>
      </c>
      <c r="B104" s="42" t="s">
        <v>14</v>
      </c>
      <c r="C104" s="12">
        <v>667.83247999999901</v>
      </c>
      <c r="D104" s="12">
        <v>1279.221499999999</v>
      </c>
      <c r="E104" s="12">
        <v>2340.4164951419002</v>
      </c>
      <c r="F104" s="12">
        <v>3542.8152183057005</v>
      </c>
      <c r="G104" s="12">
        <v>4440.2958226466999</v>
      </c>
      <c r="H104" s="12">
        <v>5284.3470185882006</v>
      </c>
      <c r="I104" s="12">
        <v>6326.4085117076002</v>
      </c>
      <c r="J104" s="12">
        <v>8065.209430672001</v>
      </c>
      <c r="K104" s="12">
        <v>8673.2092220138911</v>
      </c>
      <c r="L104" s="12">
        <v>7803.3579600301991</v>
      </c>
      <c r="M104" s="12">
        <v>9004.2060661552005</v>
      </c>
      <c r="N104" s="12">
        <v>8319.2070823095019</v>
      </c>
      <c r="O104" s="12">
        <v>9023.3681781239993</v>
      </c>
      <c r="P104" s="12">
        <v>9811.5059899908993</v>
      </c>
      <c r="Q104" s="12">
        <v>8882.1813810678996</v>
      </c>
      <c r="R104" s="12">
        <v>8713.809097973699</v>
      </c>
      <c r="S104" s="12">
        <v>7786.5677341397013</v>
      </c>
      <c r="T104" s="12">
        <v>6282.8512650234989</v>
      </c>
      <c r="U104" s="12">
        <v>6725.1951846098991</v>
      </c>
      <c r="V104" s="12">
        <v>7337.4844581243005</v>
      </c>
      <c r="W104" s="12">
        <v>5842.179173217899</v>
      </c>
      <c r="X104" s="12">
        <v>5773.0150600479983</v>
      </c>
      <c r="Y104" s="12">
        <v>6291.6104094330967</v>
      </c>
      <c r="Z104" s="12">
        <v>7140.157847316199</v>
      </c>
      <c r="AA104" s="12">
        <v>6075.1788220564003</v>
      </c>
      <c r="AB104" s="12">
        <v>5628.4747703336971</v>
      </c>
      <c r="AC104" s="12">
        <v>4479.0266515364992</v>
      </c>
    </row>
    <row r="105" spans="1:34">
      <c r="A105" s="42" t="s">
        <v>25</v>
      </c>
      <c r="B105" s="42" t="s">
        <v>24</v>
      </c>
      <c r="C105" s="12">
        <v>67.928118039999987</v>
      </c>
      <c r="D105" s="12">
        <v>156.84650733999999</v>
      </c>
      <c r="E105" s="12">
        <v>291.23318299999988</v>
      </c>
      <c r="F105" s="12">
        <v>426.98110859999997</v>
      </c>
      <c r="G105" s="12">
        <v>574.61825019999901</v>
      </c>
      <c r="H105" s="12">
        <v>704.2998867</v>
      </c>
      <c r="I105" s="12">
        <v>940.79004229999987</v>
      </c>
      <c r="J105" s="12">
        <v>1174.1936906000001</v>
      </c>
      <c r="K105" s="12">
        <v>1383.45217</v>
      </c>
      <c r="L105" s="12">
        <v>1664.3184909999989</v>
      </c>
      <c r="M105" s="12">
        <v>1987.4203739999998</v>
      </c>
      <c r="N105" s="12">
        <v>2238.5208480000001</v>
      </c>
      <c r="O105" s="12">
        <v>2646.1929019999989</v>
      </c>
      <c r="P105" s="12">
        <v>2948.4111609999991</v>
      </c>
      <c r="Q105" s="12">
        <v>3112.3088260000004</v>
      </c>
      <c r="R105" s="12">
        <v>3368.290802999999</v>
      </c>
      <c r="S105" s="12">
        <v>3615.347084</v>
      </c>
      <c r="T105" s="12">
        <v>3658.7333599999984</v>
      </c>
      <c r="U105" s="12">
        <v>3988.6424040000002</v>
      </c>
      <c r="V105" s="12">
        <v>4100.5735450000002</v>
      </c>
      <c r="W105" s="12">
        <v>4117.0110999999997</v>
      </c>
      <c r="X105" s="12">
        <v>4482.5733799999998</v>
      </c>
      <c r="Y105" s="12">
        <v>4697.5326830000004</v>
      </c>
      <c r="Z105" s="12">
        <v>4534.6456589999989</v>
      </c>
      <c r="AA105" s="12">
        <v>4748.1494389999989</v>
      </c>
      <c r="AB105" s="12">
        <v>4986.443569</v>
      </c>
      <c r="AC105" s="12">
        <v>5097.640960000000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68900000000001</v>
      </c>
      <c r="D108" s="12">
        <v>63.573580974170007</v>
      </c>
      <c r="E108" s="12">
        <v>65.027808832799991</v>
      </c>
      <c r="F108" s="12">
        <v>65.493804702199995</v>
      </c>
      <c r="G108" s="12">
        <v>65.693009840999906</v>
      </c>
      <c r="H108" s="12">
        <v>2166.0980815907001</v>
      </c>
      <c r="I108" s="12">
        <v>2171.2214234226999</v>
      </c>
      <c r="J108" s="12">
        <v>2887.1957666955</v>
      </c>
      <c r="K108" s="12">
        <v>2932.6487078820001</v>
      </c>
      <c r="L108" s="12">
        <v>5477.9949120005003</v>
      </c>
      <c r="M108" s="12">
        <v>5622.0285291700002</v>
      </c>
      <c r="N108" s="12">
        <v>5572.5784525059998</v>
      </c>
      <c r="O108" s="12">
        <v>5552.1768044354994</v>
      </c>
      <c r="P108" s="12">
        <v>5750.4996173270001</v>
      </c>
      <c r="Q108" s="12">
        <v>4922.6361587029996</v>
      </c>
      <c r="R108" s="12">
        <v>5165.8020526379996</v>
      </c>
      <c r="S108" s="12">
        <v>8591.1353770239984</v>
      </c>
      <c r="T108" s="12">
        <v>8813.1196657500004</v>
      </c>
      <c r="U108" s="12">
        <v>11868.340596194999</v>
      </c>
      <c r="V108" s="12">
        <v>19160.3998078529</v>
      </c>
      <c r="W108" s="12">
        <v>18250.081063819998</v>
      </c>
      <c r="X108" s="12">
        <v>17899.664592994999</v>
      </c>
      <c r="Y108" s="12">
        <v>18190.659345066</v>
      </c>
      <c r="Z108" s="12">
        <v>15324.701876724001</v>
      </c>
      <c r="AA108" s="12">
        <v>16120.899941411</v>
      </c>
      <c r="AB108" s="12">
        <v>16127.702525518</v>
      </c>
      <c r="AC108" s="12">
        <v>16037.884150847001</v>
      </c>
    </row>
    <row r="109" spans="1:34">
      <c r="A109" s="42" t="s">
        <v>26</v>
      </c>
      <c r="B109" s="42" t="s">
        <v>14</v>
      </c>
      <c r="C109" s="12">
        <v>617.7826</v>
      </c>
      <c r="D109" s="12">
        <v>956.21162999999899</v>
      </c>
      <c r="E109" s="12">
        <v>927.75055394392007</v>
      </c>
      <c r="F109" s="12">
        <v>1256.7472846719998</v>
      </c>
      <c r="G109" s="12">
        <v>1302.4362404615999</v>
      </c>
      <c r="H109" s="12">
        <v>990.32430215999796</v>
      </c>
      <c r="I109" s="12">
        <v>1172.9149475428999</v>
      </c>
      <c r="J109" s="12">
        <v>1506.1643912910001</v>
      </c>
      <c r="K109" s="12">
        <v>1473.757213032</v>
      </c>
      <c r="L109" s="12">
        <v>1253.6574102727998</v>
      </c>
      <c r="M109" s="12">
        <v>1374.6469643921989</v>
      </c>
      <c r="N109" s="12">
        <v>2057.3903358667003</v>
      </c>
      <c r="O109" s="12">
        <v>2196.8139762105993</v>
      </c>
      <c r="P109" s="12">
        <v>2206.6101306213</v>
      </c>
      <c r="Q109" s="12">
        <v>5444.9690991551988</v>
      </c>
      <c r="R109" s="12">
        <v>6151.4439135029997</v>
      </c>
      <c r="S109" s="12">
        <v>7821.3430339266006</v>
      </c>
      <c r="T109" s="12">
        <v>7535.6720837120001</v>
      </c>
      <c r="U109" s="12">
        <v>7335.4869218624999</v>
      </c>
      <c r="V109" s="12">
        <v>7852.2579890820007</v>
      </c>
      <c r="W109" s="12">
        <v>7124.6675026685007</v>
      </c>
      <c r="X109" s="12">
        <v>6587.8359751199996</v>
      </c>
      <c r="Y109" s="12">
        <v>6379.315977550601</v>
      </c>
      <c r="Z109" s="12">
        <v>7060.1161529706997</v>
      </c>
      <c r="AA109" s="12">
        <v>6811.5264492553988</v>
      </c>
      <c r="AB109" s="12">
        <v>7131.2085538010006</v>
      </c>
      <c r="AC109" s="12">
        <v>6172.2834198149985</v>
      </c>
    </row>
    <row r="110" spans="1:34">
      <c r="A110" s="42" t="s">
        <v>26</v>
      </c>
      <c r="B110" s="42" t="s">
        <v>24</v>
      </c>
      <c r="C110" s="12">
        <v>60.235950000000003</v>
      </c>
      <c r="D110" s="12">
        <v>127.87312</v>
      </c>
      <c r="E110" s="12">
        <v>227.92580000000001</v>
      </c>
      <c r="F110" s="12">
        <v>354.891629999999</v>
      </c>
      <c r="G110" s="12">
        <v>479.61675999999898</v>
      </c>
      <c r="H110" s="12">
        <v>615.34810000000004</v>
      </c>
      <c r="I110" s="12">
        <v>850.34939999999995</v>
      </c>
      <c r="J110" s="12">
        <v>1067.4138</v>
      </c>
      <c r="K110" s="12">
        <v>1244.9517000000001</v>
      </c>
      <c r="L110" s="12">
        <v>1451.3212000000001</v>
      </c>
      <c r="M110" s="12">
        <v>1743.1602</v>
      </c>
      <c r="N110" s="12">
        <v>1996.1672000000001</v>
      </c>
      <c r="O110" s="12">
        <v>2246.808</v>
      </c>
      <c r="P110" s="12">
        <v>2567.154</v>
      </c>
      <c r="Q110" s="12">
        <v>2647.4359999999901</v>
      </c>
      <c r="R110" s="12">
        <v>2905.0664000000002</v>
      </c>
      <c r="S110" s="12">
        <v>3151.9946</v>
      </c>
      <c r="T110" s="12">
        <v>3305.6916999999999</v>
      </c>
      <c r="U110" s="12">
        <v>3467.0497999999998</v>
      </c>
      <c r="V110" s="12">
        <v>3706.6203999999998</v>
      </c>
      <c r="W110" s="12">
        <v>3849.1387</v>
      </c>
      <c r="X110" s="12">
        <v>3943.4558000000002</v>
      </c>
      <c r="Y110" s="12">
        <v>4176.1426000000001</v>
      </c>
      <c r="Z110" s="12">
        <v>4222.3670000000002</v>
      </c>
      <c r="AA110" s="12">
        <v>4344.8959999999997</v>
      </c>
      <c r="AB110" s="12">
        <v>4381.6635999999999</v>
      </c>
      <c r="AC110" s="12">
        <v>4542.22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89.86048099999999</v>
      </c>
      <c r="D113" s="12">
        <v>177.84859450916898</v>
      </c>
      <c r="E113" s="12">
        <v>207.96575839957887</v>
      </c>
      <c r="F113" s="12">
        <v>204.11016887969998</v>
      </c>
      <c r="G113" s="12">
        <v>197.33538260709997</v>
      </c>
      <c r="H113" s="12">
        <v>188.50772956999992</v>
      </c>
      <c r="I113" s="12">
        <v>187.21967881289999</v>
      </c>
      <c r="J113" s="12">
        <v>346.23734612999999</v>
      </c>
      <c r="K113" s="12">
        <v>342.71451106799998</v>
      </c>
      <c r="L113" s="12">
        <v>653.77463867859979</v>
      </c>
      <c r="M113" s="12">
        <v>576.30254161259995</v>
      </c>
      <c r="N113" s="12">
        <v>530.16620285570002</v>
      </c>
      <c r="O113" s="12">
        <v>602.83421078719903</v>
      </c>
      <c r="P113" s="12">
        <v>569.27682836279996</v>
      </c>
      <c r="Q113" s="12">
        <v>528.70432956800005</v>
      </c>
      <c r="R113" s="12">
        <v>515.02817431469998</v>
      </c>
      <c r="S113" s="12">
        <v>504.17253966999999</v>
      </c>
      <c r="T113" s="12">
        <v>467.97781404600005</v>
      </c>
      <c r="U113" s="12">
        <v>2342.7370277725004</v>
      </c>
      <c r="V113" s="12">
        <v>2380.940562149</v>
      </c>
      <c r="W113" s="12">
        <v>2399.9934293179999</v>
      </c>
      <c r="X113" s="12">
        <v>3157.4418229599996</v>
      </c>
      <c r="Y113" s="12">
        <v>3189.7356980140003</v>
      </c>
      <c r="Z113" s="12">
        <v>2815.501224911</v>
      </c>
      <c r="AA113" s="12">
        <v>2865.5958572960003</v>
      </c>
      <c r="AB113" s="12">
        <v>2909.1495344560003</v>
      </c>
      <c r="AC113" s="12">
        <v>2495.5333226029998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8.4237698999999999E-4</v>
      </c>
      <c r="F114" s="12">
        <v>1.8968321999999998E-3</v>
      </c>
      <c r="G114" s="12">
        <v>1.9482703000000001E-3</v>
      </c>
      <c r="H114" s="12">
        <v>1.8902094E-3</v>
      </c>
      <c r="I114" s="12">
        <v>1.9283866E-3</v>
      </c>
      <c r="J114" s="12">
        <v>2.9524805999999997E-3</v>
      </c>
      <c r="K114" s="12">
        <v>2.8992378999999997E-3</v>
      </c>
      <c r="L114" s="12">
        <v>2.8849054000000002E-3</v>
      </c>
      <c r="M114" s="12">
        <v>2.8164634999999997E-3</v>
      </c>
      <c r="N114" s="12">
        <v>2.7808367999999999E-3</v>
      </c>
      <c r="O114" s="12">
        <v>4.2993018000000004E-3</v>
      </c>
      <c r="P114" s="12">
        <v>4.2135920000000004E-3</v>
      </c>
      <c r="Q114" s="12">
        <v>6.2770371999999897E-3</v>
      </c>
      <c r="R114" s="12">
        <v>6.20576669999999E-3</v>
      </c>
      <c r="S114" s="12">
        <v>6.7672584000000001E-3</v>
      </c>
      <c r="T114" s="12">
        <v>7.50385929999999E-3</v>
      </c>
      <c r="U114" s="12">
        <v>8.0125895000000003E-3</v>
      </c>
      <c r="V114" s="12">
        <v>7.6442483999999995E-3</v>
      </c>
      <c r="W114" s="12">
        <v>1.1670584099999999E-2</v>
      </c>
      <c r="X114" s="12">
        <v>1.2509673399999999E-2</v>
      </c>
      <c r="Y114" s="12">
        <v>1.2363120299999999E-2</v>
      </c>
      <c r="Z114" s="12">
        <v>1.1981493799999989E-2</v>
      </c>
      <c r="AA114" s="12">
        <v>1.2145744999999999E-2</v>
      </c>
      <c r="AB114" s="12">
        <v>1.244275869999999E-2</v>
      </c>
      <c r="AC114" s="12">
        <v>1.278347499999999E-2</v>
      </c>
    </row>
    <row r="115" spans="1:29">
      <c r="A115" s="42" t="s">
        <v>27</v>
      </c>
      <c r="B115" s="42" t="s">
        <v>24</v>
      </c>
      <c r="C115" s="12">
        <v>47.876767129999998</v>
      </c>
      <c r="D115" s="12">
        <v>111.05066191999998</v>
      </c>
      <c r="E115" s="12">
        <v>247.07921329999999</v>
      </c>
      <c r="F115" s="12">
        <v>374.59704749999997</v>
      </c>
      <c r="G115" s="12">
        <v>530.38108609999904</v>
      </c>
      <c r="H115" s="12">
        <v>639.92592509999997</v>
      </c>
      <c r="I115" s="12">
        <v>828.89554950000002</v>
      </c>
      <c r="J115" s="12">
        <v>923.46776329999989</v>
      </c>
      <c r="K115" s="12">
        <v>1019.7010532999999</v>
      </c>
      <c r="L115" s="12">
        <v>1142.4528193000001</v>
      </c>
      <c r="M115" s="12">
        <v>1317.8702289999999</v>
      </c>
      <c r="N115" s="12">
        <v>1423.9256419999997</v>
      </c>
      <c r="O115" s="12">
        <v>1698.1770629999999</v>
      </c>
      <c r="P115" s="12">
        <v>1892.7536019999998</v>
      </c>
      <c r="Q115" s="12">
        <v>1950.4498989999997</v>
      </c>
      <c r="R115" s="12">
        <v>2045.150586</v>
      </c>
      <c r="S115" s="12">
        <v>2146.5361069999999</v>
      </c>
      <c r="T115" s="12">
        <v>2020.069274</v>
      </c>
      <c r="U115" s="12">
        <v>2260.8314929999997</v>
      </c>
      <c r="V115" s="12">
        <v>2343.1922429999991</v>
      </c>
      <c r="W115" s="12">
        <v>2290.4719879999998</v>
      </c>
      <c r="X115" s="12">
        <v>2559.22444</v>
      </c>
      <c r="Y115" s="12">
        <v>2806.617741</v>
      </c>
      <c r="Z115" s="12">
        <v>2628.2644570000002</v>
      </c>
      <c r="AA115" s="12">
        <v>2822.5904619999997</v>
      </c>
      <c r="AB115" s="12">
        <v>2945.8844840000002</v>
      </c>
      <c r="AC115" s="12">
        <v>2730.998273000000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71034099999997</v>
      </c>
      <c r="D118" s="12">
        <v>222.13147035455899</v>
      </c>
      <c r="E118" s="12">
        <v>214.5696320536</v>
      </c>
      <c r="F118" s="12">
        <v>211.63163971819998</v>
      </c>
      <c r="G118" s="12">
        <v>212.42842182679985</v>
      </c>
      <c r="H118" s="12">
        <v>208.57025435859998</v>
      </c>
      <c r="I118" s="12">
        <v>205.03343224329996</v>
      </c>
      <c r="J118" s="12">
        <v>196.41602668099998</v>
      </c>
      <c r="K118" s="12">
        <v>194.55148141699996</v>
      </c>
      <c r="L118" s="12">
        <v>1517.4377312293989</v>
      </c>
      <c r="M118" s="12">
        <v>1457.8365399116999</v>
      </c>
      <c r="N118" s="12">
        <v>1350.8986955399998</v>
      </c>
      <c r="O118" s="12">
        <v>1946.2300755065</v>
      </c>
      <c r="P118" s="12">
        <v>2011.230019825</v>
      </c>
      <c r="Q118" s="12">
        <v>1952.7625724720001</v>
      </c>
      <c r="R118" s="12">
        <v>1948.2585423922999</v>
      </c>
      <c r="S118" s="12">
        <v>1921.154021754</v>
      </c>
      <c r="T118" s="12">
        <v>2120.2896047059999</v>
      </c>
      <c r="U118" s="12">
        <v>4679.5116510329999</v>
      </c>
      <c r="V118" s="12">
        <v>4212.3278483200002</v>
      </c>
      <c r="W118" s="12">
        <v>5553.4744709740007</v>
      </c>
      <c r="X118" s="12">
        <v>5704.9128729249996</v>
      </c>
      <c r="Y118" s="12">
        <v>6430.6650376160005</v>
      </c>
      <c r="Z118" s="12">
        <v>5118.6301669760005</v>
      </c>
      <c r="AA118" s="12">
        <v>4780.6112099669999</v>
      </c>
      <c r="AB118" s="12">
        <v>4786.7981356530008</v>
      </c>
      <c r="AC118" s="12">
        <v>4134.0986031920002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7.9340397000000006E-4</v>
      </c>
      <c r="F119" s="12">
        <v>1.225975789999999E-3</v>
      </c>
      <c r="G119" s="12">
        <v>1.2623086800000001E-3</v>
      </c>
      <c r="H119" s="12">
        <v>1.239961129999999E-3</v>
      </c>
      <c r="I119" s="12">
        <v>1.2713069499999991E-3</v>
      </c>
      <c r="J119" s="12">
        <v>1.5685797999999899E-3</v>
      </c>
      <c r="K119" s="12">
        <v>1.61123955E-3</v>
      </c>
      <c r="L119" s="12">
        <v>1.5944291999999999E-3</v>
      </c>
      <c r="M119" s="12">
        <v>1.5664718999999999E-3</v>
      </c>
      <c r="N119" s="12">
        <v>1.57241027E-3</v>
      </c>
      <c r="O119" s="12">
        <v>1.982829199999999E-3</v>
      </c>
      <c r="P119" s="12">
        <v>1.9978357999999989E-3</v>
      </c>
      <c r="Q119" s="12">
        <v>2.5308208999999899E-3</v>
      </c>
      <c r="R119" s="12">
        <v>2.5506154000000001E-3</v>
      </c>
      <c r="S119" s="12">
        <v>2.6294024E-3</v>
      </c>
      <c r="T119" s="12">
        <v>2.9529432E-3</v>
      </c>
      <c r="U119" s="12">
        <v>3.36318529999999E-3</v>
      </c>
      <c r="V119" s="12">
        <v>3.2647313E-3</v>
      </c>
      <c r="W119" s="12">
        <v>3.3689470000000002E-3</v>
      </c>
      <c r="X119" s="12">
        <v>4.2736688999999994E-3</v>
      </c>
      <c r="Y119" s="12">
        <v>4.3332188000000001E-3</v>
      </c>
      <c r="Z119" s="12">
        <v>4.1699006E-3</v>
      </c>
      <c r="AA119" s="12">
        <v>4.2821767000000002E-3</v>
      </c>
      <c r="AB119" s="12">
        <v>4.2647949000000004E-3</v>
      </c>
      <c r="AC119" s="12">
        <v>4.4193606999999996E-3</v>
      </c>
    </row>
    <row r="120" spans="1:29">
      <c r="A120" s="42" t="s">
        <v>28</v>
      </c>
      <c r="B120" s="42" t="s">
        <v>24</v>
      </c>
      <c r="C120" s="12">
        <v>82.842315999999997</v>
      </c>
      <c r="D120" s="12">
        <v>118.72882</v>
      </c>
      <c r="E120" s="12">
        <v>151.96656999999999</v>
      </c>
      <c r="F120" s="12">
        <v>180.44566</v>
      </c>
      <c r="G120" s="12">
        <v>216.237629999999</v>
      </c>
      <c r="H120" s="12">
        <v>250.98552000000001</v>
      </c>
      <c r="I120" s="12">
        <v>310.77719999999999</v>
      </c>
      <c r="J120" s="12">
        <v>362.20569999999998</v>
      </c>
      <c r="K120" s="12">
        <v>425.28255999999999</v>
      </c>
      <c r="L120" s="12">
        <v>503.37520000000001</v>
      </c>
      <c r="M120" s="12">
        <v>596.29034000000001</v>
      </c>
      <c r="N120" s="12">
        <v>647.51400000000001</v>
      </c>
      <c r="O120" s="12">
        <v>733.71109999999999</v>
      </c>
      <c r="P120" s="12">
        <v>843.71090000000004</v>
      </c>
      <c r="Q120" s="12">
        <v>889.83069999999998</v>
      </c>
      <c r="R120" s="12">
        <v>952.00710000000004</v>
      </c>
      <c r="S120" s="12">
        <v>990.36706999999899</v>
      </c>
      <c r="T120" s="12">
        <v>974.02840000000003</v>
      </c>
      <c r="U120" s="12">
        <v>1093.2546</v>
      </c>
      <c r="V120" s="12">
        <v>1135.3975</v>
      </c>
      <c r="W120" s="12">
        <v>1190.7074</v>
      </c>
      <c r="X120" s="12">
        <v>1221.5751</v>
      </c>
      <c r="Y120" s="12">
        <v>1370.1846</v>
      </c>
      <c r="Z120" s="12">
        <v>1316.7443000000001</v>
      </c>
      <c r="AA120" s="12">
        <v>1288.9159999999999</v>
      </c>
      <c r="AB120" s="12">
        <v>1351.8368</v>
      </c>
      <c r="AC120" s="12">
        <v>1325.364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6.7724400000000002E-4</v>
      </c>
      <c r="E123" s="12">
        <v>7.9646637999999893E-4</v>
      </c>
      <c r="F123" s="12">
        <v>9.0608569999999996E-4</v>
      </c>
      <c r="G123" s="12">
        <v>1.08411464E-3</v>
      </c>
      <c r="H123" s="12">
        <v>1.0964888700000001E-3</v>
      </c>
      <c r="I123" s="12">
        <v>1.3535651999999989E-3</v>
      </c>
      <c r="J123" s="12">
        <v>2.3032657999999999E-3</v>
      </c>
      <c r="K123" s="12">
        <v>2.8245813000000002E-3</v>
      </c>
      <c r="L123" s="12">
        <v>3.5592283999999999E-3</v>
      </c>
      <c r="M123" s="12">
        <v>3.5078761999999901E-3</v>
      </c>
      <c r="N123" s="12">
        <v>3.5628239E-3</v>
      </c>
      <c r="O123" s="12">
        <v>4.1126385999999994E-3</v>
      </c>
      <c r="P123" s="12">
        <v>4.1805714000000002E-3</v>
      </c>
      <c r="Q123" s="12">
        <v>4.3161543999999897E-3</v>
      </c>
      <c r="R123" s="12">
        <v>4.4090593000000004E-3</v>
      </c>
      <c r="S123" s="12">
        <v>4.7519716999999996E-3</v>
      </c>
      <c r="T123" s="12">
        <v>6.0339434999999997E-3</v>
      </c>
      <c r="U123" s="12">
        <v>6.7474607000000001E-3</v>
      </c>
      <c r="V123" s="12">
        <v>6.7084269999999994E-3</v>
      </c>
      <c r="W123" s="12">
        <v>7.1294717000000007E-3</v>
      </c>
      <c r="X123" s="12">
        <v>9.7628429999999898E-3</v>
      </c>
      <c r="Y123" s="12">
        <v>9.7968979000000005E-3</v>
      </c>
      <c r="Z123" s="12">
        <v>9.1658319999999901E-3</v>
      </c>
      <c r="AA123" s="12">
        <v>1.01958016E-2</v>
      </c>
      <c r="AB123" s="12">
        <v>1.007937139999999E-2</v>
      </c>
      <c r="AC123" s="12">
        <v>1.16153983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319166799999998E-3</v>
      </c>
      <c r="F124" s="12">
        <v>1.4417486999999999E-3</v>
      </c>
      <c r="G124" s="12">
        <v>1.71408819E-3</v>
      </c>
      <c r="H124" s="12">
        <v>1.9371259599999999E-3</v>
      </c>
      <c r="I124" s="12">
        <v>3.0924842400000003E-3</v>
      </c>
      <c r="J124" s="12">
        <v>190.8798005564</v>
      </c>
      <c r="K124" s="12">
        <v>258.85949441400004</v>
      </c>
      <c r="L124" s="12">
        <v>1357.2712871333999</v>
      </c>
      <c r="M124" s="12">
        <v>1352.8639896563</v>
      </c>
      <c r="N124" s="12">
        <v>1283.3921287379999</v>
      </c>
      <c r="O124" s="12">
        <v>1666.8876531008</v>
      </c>
      <c r="P124" s="12">
        <v>1660.3253671455</v>
      </c>
      <c r="Q124" s="12">
        <v>1791.1566998900989</v>
      </c>
      <c r="R124" s="12">
        <v>1709.8163191820001</v>
      </c>
      <c r="S124" s="12">
        <v>1841.4076413969999</v>
      </c>
      <c r="T124" s="12">
        <v>1628.8183702014001</v>
      </c>
      <c r="U124" s="12">
        <v>1533.0039578723001</v>
      </c>
      <c r="V124" s="12">
        <v>1711.8532320063</v>
      </c>
      <c r="W124" s="12">
        <v>1503.0300897755001</v>
      </c>
      <c r="X124" s="12">
        <v>1577.6768745739998</v>
      </c>
      <c r="Y124" s="12">
        <v>1679.7294491922999</v>
      </c>
      <c r="Z124" s="12">
        <v>1614.7727868968</v>
      </c>
      <c r="AA124" s="12">
        <v>1532.9314497695</v>
      </c>
      <c r="AB124" s="12">
        <v>1487.0241774010999</v>
      </c>
      <c r="AC124" s="12">
        <v>1400.7475259676</v>
      </c>
    </row>
    <row r="125" spans="1:29">
      <c r="A125" s="42" t="s">
        <v>29</v>
      </c>
      <c r="B125" s="42" t="s">
        <v>24</v>
      </c>
      <c r="C125" s="12">
        <v>0.50038349999999998</v>
      </c>
      <c r="D125" s="12">
        <v>4.8175819999999998</v>
      </c>
      <c r="E125" s="12">
        <v>6.9293809999999896</v>
      </c>
      <c r="F125" s="12">
        <v>12.776014</v>
      </c>
      <c r="G125" s="12">
        <v>20.501773999999902</v>
      </c>
      <c r="H125" s="12">
        <v>28.609525999999999</v>
      </c>
      <c r="I125" s="12">
        <v>47.339362999999999</v>
      </c>
      <c r="J125" s="12">
        <v>58.524611999999998</v>
      </c>
      <c r="K125" s="12">
        <v>81.631869999999907</v>
      </c>
      <c r="L125" s="12">
        <v>87.902330000000006</v>
      </c>
      <c r="M125" s="12">
        <v>103.573044</v>
      </c>
      <c r="N125" s="12">
        <v>105.70868</v>
      </c>
      <c r="O125" s="12">
        <v>122.00142</v>
      </c>
      <c r="P125" s="12">
        <v>132.68805</v>
      </c>
      <c r="Q125" s="12">
        <v>144.0599</v>
      </c>
      <c r="R125" s="12">
        <v>144.13050999999999</v>
      </c>
      <c r="S125" s="12">
        <v>166.15941000000001</v>
      </c>
      <c r="T125" s="12">
        <v>148.87212</v>
      </c>
      <c r="U125" s="12">
        <v>160.49889999999999</v>
      </c>
      <c r="V125" s="12">
        <v>170.98106000000001</v>
      </c>
      <c r="W125" s="12">
        <v>167.37302</v>
      </c>
      <c r="X125" s="12">
        <v>188.26670999999999</v>
      </c>
      <c r="Y125" s="12">
        <v>199.49396999999999</v>
      </c>
      <c r="Z125" s="12">
        <v>193.47104999999999</v>
      </c>
      <c r="AA125" s="12">
        <v>195.90553</v>
      </c>
      <c r="AB125" s="12">
        <v>210.59083999999999</v>
      </c>
      <c r="AC125" s="12">
        <v>200.292200000000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zckMVqwrcNxVSTfQJeJG/f4vfn/tXjKKbQLKJzTt/Sh7ME5GzQ5PTrcPvO5lIzfzs2MWPAE+nKm3m8Cfo3AthQ==" saltValue="QdjQm/CYDWmdwnX/V+7N4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27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of8nK3U4qYMiMVUzJ4Chl3KOMw1TfogoshksGHntWIjYQICvhuUZ94640DX095BoLqc3bPiPml9f3rtsZLcSew==" saltValue="wJr2QqDtDrI7zfQ1x2jkvA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595527200134</v>
      </c>
      <c r="E10" s="12">
        <v>8132.1595529451297</v>
      </c>
      <c r="F10" s="12">
        <v>8132.1595530868344</v>
      </c>
      <c r="G10" s="12">
        <v>8132.1595533247037</v>
      </c>
      <c r="H10" s="12">
        <v>8336.2581696267189</v>
      </c>
      <c r="I10" s="12">
        <v>8336.2581703504529</v>
      </c>
      <c r="J10" s="12">
        <v>7953.7581712901938</v>
      </c>
      <c r="K10" s="12">
        <v>7953.7581717092726</v>
      </c>
      <c r="L10" s="12">
        <v>7676.8982914873004</v>
      </c>
      <c r="M10" s="12">
        <v>7083.3983938016418</v>
      </c>
      <c r="N10" s="12">
        <v>6966.3984010251206</v>
      </c>
      <c r="O10" s="12">
        <v>7710.2848078590077</v>
      </c>
      <c r="P10" s="12">
        <v>7710.2848101068121</v>
      </c>
      <c r="Q10" s="12">
        <v>9631.7289042971806</v>
      </c>
      <c r="R10" s="12">
        <v>9631.7289054331195</v>
      </c>
      <c r="S10" s="12">
        <v>9191.7289521127623</v>
      </c>
      <c r="T10" s="12">
        <v>9071.7289137291427</v>
      </c>
      <c r="U10" s="12">
        <v>9072.3136463239916</v>
      </c>
      <c r="V10" s="12">
        <v>8978.3137485821826</v>
      </c>
      <c r="W10" s="12">
        <v>10460.119812153871</v>
      </c>
      <c r="X10" s="12">
        <v>11452.865043410509</v>
      </c>
      <c r="Y10" s="12">
        <v>11452.865044826531</v>
      </c>
      <c r="Z10" s="12">
        <v>12557.55584976006</v>
      </c>
      <c r="AA10" s="12">
        <v>11973.555851374889</v>
      </c>
      <c r="AB10" s="12">
        <v>14650.69937057658</v>
      </c>
      <c r="AC10" s="12">
        <v>14131.699373238391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48.578548375981</v>
      </c>
      <c r="E13" s="12">
        <v>16098.584480099127</v>
      </c>
      <c r="F13" s="12">
        <v>18260.791587483382</v>
      </c>
      <c r="G13" s="12">
        <v>22932.464957379958</v>
      </c>
      <c r="H13" s="12">
        <v>28251.366273160937</v>
      </c>
      <c r="I13" s="12">
        <v>29577.35353706871</v>
      </c>
      <c r="J13" s="12">
        <v>32112.771987928547</v>
      </c>
      <c r="K13" s="12">
        <v>33402.245632091624</v>
      </c>
      <c r="L13" s="12">
        <v>36315.278862003965</v>
      </c>
      <c r="M13" s="12">
        <v>38899.662457950224</v>
      </c>
      <c r="N13" s="12">
        <v>39543.653552708238</v>
      </c>
      <c r="O13" s="12">
        <v>41438.595884078946</v>
      </c>
      <c r="P13" s="12">
        <v>42483.882884266946</v>
      </c>
      <c r="Q13" s="12">
        <v>46663.757341032775</v>
      </c>
      <c r="R13" s="12">
        <v>46883.408469783833</v>
      </c>
      <c r="S13" s="12">
        <v>47777.749730271156</v>
      </c>
      <c r="T13" s="12">
        <v>48930.44261920837</v>
      </c>
      <c r="U13" s="12">
        <v>49419.657248595649</v>
      </c>
      <c r="V13" s="12">
        <v>51663.884975174871</v>
      </c>
      <c r="W13" s="12">
        <v>52815.718898545878</v>
      </c>
      <c r="X13" s="12">
        <v>52578.31275625094</v>
      </c>
      <c r="Y13" s="12">
        <v>51928.386320845355</v>
      </c>
      <c r="Z13" s="12">
        <v>60393.990187480362</v>
      </c>
      <c r="AA13" s="12">
        <v>62793.035933518964</v>
      </c>
      <c r="AB13" s="12">
        <v>66434.644890143376</v>
      </c>
      <c r="AC13" s="12">
        <v>67277.075732231315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04459435498</v>
      </c>
      <c r="E14" s="12">
        <v>10778.082335738527</v>
      </c>
      <c r="F14" s="12">
        <v>10778.083678835392</v>
      </c>
      <c r="G14" s="12">
        <v>10778.087806858102</v>
      </c>
      <c r="H14" s="12">
        <v>11289.641726456126</v>
      </c>
      <c r="I14" s="12">
        <v>12395.101926022402</v>
      </c>
      <c r="J14" s="12">
        <v>14621.896058962151</v>
      </c>
      <c r="K14" s="12">
        <v>14921.588887937925</v>
      </c>
      <c r="L14" s="12">
        <v>17995.808974426189</v>
      </c>
      <c r="M14" s="12">
        <v>20074.514566015969</v>
      </c>
      <c r="N14" s="12">
        <v>21225.287105378007</v>
      </c>
      <c r="O14" s="12">
        <v>21225.287109701072</v>
      </c>
      <c r="P14" s="12">
        <v>21135.893018115159</v>
      </c>
      <c r="Q14" s="12">
        <v>25567.423703220546</v>
      </c>
      <c r="R14" s="12">
        <v>26380.015035710654</v>
      </c>
      <c r="S14" s="12">
        <v>35892.700645015582</v>
      </c>
      <c r="T14" s="12">
        <v>40823.274646281439</v>
      </c>
      <c r="U14" s="12">
        <v>46554.579274961245</v>
      </c>
      <c r="V14" s="12">
        <v>55803.343080231025</v>
      </c>
      <c r="W14" s="12">
        <v>59925.597484111262</v>
      </c>
      <c r="X14" s="12">
        <v>60275.127752419728</v>
      </c>
      <c r="Y14" s="12">
        <v>60598.816082856603</v>
      </c>
      <c r="Z14" s="12">
        <v>64996.705127103007</v>
      </c>
      <c r="AA14" s="12">
        <v>64766.44728745897</v>
      </c>
      <c r="AB14" s="12">
        <v>68030.364370433701</v>
      </c>
      <c r="AC14" s="12">
        <v>71859.777743661267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25087182035</v>
      </c>
      <c r="E15" s="12">
        <v>1429.7536481293605</v>
      </c>
      <c r="F15" s="12">
        <v>1429.7571720130086</v>
      </c>
      <c r="G15" s="12">
        <v>2060.2910593748184</v>
      </c>
      <c r="H15" s="12">
        <v>3296.3650443471579</v>
      </c>
      <c r="I15" s="12">
        <v>3371.3651815771477</v>
      </c>
      <c r="J15" s="12">
        <v>3654.3529009484082</v>
      </c>
      <c r="K15" s="12">
        <v>3684.0095888873088</v>
      </c>
      <c r="L15" s="12">
        <v>6061.1593106066684</v>
      </c>
      <c r="M15" s="12">
        <v>6153.7394650201231</v>
      </c>
      <c r="N15" s="12">
        <v>6128.7394798085825</v>
      </c>
      <c r="O15" s="12">
        <v>6489.6287560505634</v>
      </c>
      <c r="P15" s="12">
        <v>6439.6287975045325</v>
      </c>
      <c r="Q15" s="12">
        <v>6446.178538157902</v>
      </c>
      <c r="R15" s="12">
        <v>6446.1785937628729</v>
      </c>
      <c r="S15" s="12">
        <v>9014.0054154460322</v>
      </c>
      <c r="T15" s="12">
        <v>9258.5277373041827</v>
      </c>
      <c r="U15" s="12">
        <v>13445.369451697634</v>
      </c>
      <c r="V15" s="12">
        <v>16643.343046347782</v>
      </c>
      <c r="W15" s="12">
        <v>17182.146574457849</v>
      </c>
      <c r="X15" s="12">
        <v>18470.1585037685</v>
      </c>
      <c r="Y15" s="12">
        <v>18035.3390018846</v>
      </c>
      <c r="Z15" s="12">
        <v>18035.337089897599</v>
      </c>
      <c r="AA15" s="12">
        <v>17404.803860315798</v>
      </c>
      <c r="AB15" s="12">
        <v>18391.883211844503</v>
      </c>
      <c r="AC15" s="12">
        <v>18316.883679685699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6657906613777</v>
      </c>
      <c r="F16" s="12">
        <v>1533.666468737689</v>
      </c>
      <c r="G16" s="12">
        <v>3595.6253444347603</v>
      </c>
      <c r="H16" s="12">
        <v>3707.839073900589</v>
      </c>
      <c r="I16" s="12">
        <v>3707.8396137055629</v>
      </c>
      <c r="J16" s="12">
        <v>3797.5095132952788</v>
      </c>
      <c r="K16" s="12">
        <v>3797.509572630539</v>
      </c>
      <c r="L16" s="12">
        <v>4279.1149298711598</v>
      </c>
      <c r="M16" s="12">
        <v>4279.1149607912585</v>
      </c>
      <c r="N16" s="12">
        <v>4545.0407318998896</v>
      </c>
      <c r="O16" s="12">
        <v>4689.8135434701189</v>
      </c>
      <c r="P16" s="12">
        <v>4689.8135595736894</v>
      </c>
      <c r="Q16" s="12">
        <v>6368.7442226714911</v>
      </c>
      <c r="R16" s="12">
        <v>6368.7442371364996</v>
      </c>
      <c r="S16" s="12">
        <v>6939.5146618837789</v>
      </c>
      <c r="T16" s="12">
        <v>6939.5148849988691</v>
      </c>
      <c r="U16" s="12">
        <v>6939.5151372553491</v>
      </c>
      <c r="V16" s="12">
        <v>6939.5151788445992</v>
      </c>
      <c r="W16" s="12">
        <v>6939.51686223053</v>
      </c>
      <c r="X16" s="12">
        <v>6943.3048063741708</v>
      </c>
      <c r="Y16" s="12">
        <v>6943.3048208098799</v>
      </c>
      <c r="Z16" s="12">
        <v>7698.11126073796</v>
      </c>
      <c r="AA16" s="12">
        <v>7698.11127503424</v>
      </c>
      <c r="AB16" s="12">
        <v>7698.1113061778196</v>
      </c>
      <c r="AC16" s="12">
        <v>7698.1113403667514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4.951034562342</v>
      </c>
      <c r="E18" s="31">
        <v>70451.025801942087</v>
      </c>
      <c r="F18" s="31">
        <v>67986.678462449898</v>
      </c>
      <c r="G18" s="31">
        <v>73934.738690988277</v>
      </c>
      <c r="H18" s="31">
        <v>79543.390289236748</v>
      </c>
      <c r="I18" s="31">
        <v>81006.508374517434</v>
      </c>
      <c r="J18" s="31">
        <v>84653.878659280032</v>
      </c>
      <c r="K18" s="31">
        <v>87117.631896152918</v>
      </c>
      <c r="L18" s="31">
        <v>94776.830331373625</v>
      </c>
      <c r="M18" s="31">
        <v>98038.28969446267</v>
      </c>
      <c r="N18" s="31">
        <v>101268.67913104933</v>
      </c>
      <c r="O18" s="31">
        <v>105742.23015063633</v>
      </c>
      <c r="P18" s="31">
        <v>107638.52290885393</v>
      </c>
      <c r="Q18" s="31">
        <v>120581.06269652436</v>
      </c>
      <c r="R18" s="31">
        <v>122922.19508435627</v>
      </c>
      <c r="S18" s="31">
        <v>134108.51922131865</v>
      </c>
      <c r="T18" s="31">
        <v>140786.4985747764</v>
      </c>
      <c r="U18" s="31">
        <v>151958.8750836172</v>
      </c>
      <c r="V18" s="31">
        <v>166836.10979938309</v>
      </c>
      <c r="W18" s="31">
        <v>174451.5895606986</v>
      </c>
      <c r="X18" s="31">
        <v>177643.69854972383</v>
      </c>
      <c r="Y18" s="31">
        <v>177017.9910868968</v>
      </c>
      <c r="Z18" s="31">
        <v>192317.16946279394</v>
      </c>
      <c r="AA18" s="31">
        <v>194076.46422509785</v>
      </c>
      <c r="AB18" s="31">
        <v>205499.90359625852</v>
      </c>
      <c r="AC18" s="31">
        <v>210408.50765845954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4285275811</v>
      </c>
      <c r="E25" s="12">
        <v>2638.999428741477</v>
      </c>
      <c r="F25" s="12">
        <v>2638.9994287765307</v>
      </c>
      <c r="G25" s="12">
        <v>2638.999428937771</v>
      </c>
      <c r="H25" s="12">
        <v>2638.9994292843267</v>
      </c>
      <c r="I25" s="12">
        <v>2638.9994297022708</v>
      </c>
      <c r="J25" s="12">
        <v>2638.9994301546712</v>
      </c>
      <c r="K25" s="12">
        <v>2638.9994303870913</v>
      </c>
      <c r="L25" s="12">
        <v>2638.9994307762408</v>
      </c>
      <c r="M25" s="12">
        <v>2638.9994316420211</v>
      </c>
      <c r="N25" s="12">
        <v>2638.9994325639909</v>
      </c>
      <c r="O25" s="12">
        <v>2638.9994328809312</v>
      </c>
      <c r="P25" s="12">
        <v>2638.9994336942609</v>
      </c>
      <c r="Q25" s="12">
        <v>3689.4651611237409</v>
      </c>
      <c r="R25" s="12">
        <v>3689.4651612449611</v>
      </c>
      <c r="S25" s="12">
        <v>3689.4651618341709</v>
      </c>
      <c r="T25" s="12">
        <v>3689.4651620531208</v>
      </c>
      <c r="U25" s="12">
        <v>3689.4651622129209</v>
      </c>
      <c r="V25" s="12">
        <v>3689.4651625228807</v>
      </c>
      <c r="W25" s="12">
        <v>3689.4655554074211</v>
      </c>
      <c r="X25" s="12">
        <v>3132.2442640069003</v>
      </c>
      <c r="Y25" s="12">
        <v>3132.2442642372503</v>
      </c>
      <c r="Z25" s="12">
        <v>3369.9980423205998</v>
      </c>
      <c r="AA25" s="12">
        <v>3369.9980425510998</v>
      </c>
      <c r="AB25" s="12">
        <v>3476.0334563490001</v>
      </c>
      <c r="AC25" s="12">
        <v>3476.0334570139999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4.4420641979223</v>
      </c>
      <c r="E28" s="12">
        <v>4714.4479278798826</v>
      </c>
      <c r="F28" s="12">
        <v>5592.207597191783</v>
      </c>
      <c r="G28" s="12">
        <v>8804.1203828816033</v>
      </c>
      <c r="H28" s="12">
        <v>9578.0312654998434</v>
      </c>
      <c r="I28" s="12">
        <v>9775.8071699017946</v>
      </c>
      <c r="J28" s="12">
        <v>9856.1505950658429</v>
      </c>
      <c r="K28" s="12">
        <v>9856.1506008026936</v>
      </c>
      <c r="L28" s="12">
        <v>10943.414882658619</v>
      </c>
      <c r="M28" s="12">
        <v>11549.546534954414</v>
      </c>
      <c r="N28" s="12">
        <v>11698.66923604602</v>
      </c>
      <c r="O28" s="12">
        <v>13148.844737188081</v>
      </c>
      <c r="P28" s="12">
        <v>13378.931740068181</v>
      </c>
      <c r="Q28" s="12">
        <v>14298.995445426883</v>
      </c>
      <c r="R28" s="12">
        <v>14096.515490850205</v>
      </c>
      <c r="S28" s="12">
        <v>14099.672100111946</v>
      </c>
      <c r="T28" s="12">
        <v>14044.877706525245</v>
      </c>
      <c r="U28" s="12">
        <v>14156.099506757939</v>
      </c>
      <c r="V28" s="12">
        <v>15125.493105039855</v>
      </c>
      <c r="W28" s="12">
        <v>16113.199720473363</v>
      </c>
      <c r="X28" s="12">
        <v>16113.200199692232</v>
      </c>
      <c r="Y28" s="12">
        <v>16256.376045721834</v>
      </c>
      <c r="Z28" s="12">
        <v>17477.917992425595</v>
      </c>
      <c r="AA28" s="12">
        <v>18401.660230884769</v>
      </c>
      <c r="AB28" s="12">
        <v>18928.036328808434</v>
      </c>
      <c r="AC28" s="12">
        <v>18814.846407481637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2064697854</v>
      </c>
      <c r="E29" s="12">
        <v>5324.7927962249641</v>
      </c>
      <c r="F29" s="12">
        <v>5324.7929156594073</v>
      </c>
      <c r="G29" s="12">
        <v>5324.7969117483335</v>
      </c>
      <c r="H29" s="12">
        <v>5752.2561245903325</v>
      </c>
      <c r="I29" s="12">
        <v>6830.4185929411833</v>
      </c>
      <c r="J29" s="12">
        <v>8300.2952983968735</v>
      </c>
      <c r="K29" s="12">
        <v>8300.2953002225822</v>
      </c>
      <c r="L29" s="12">
        <v>8686.2469066150625</v>
      </c>
      <c r="M29" s="12">
        <v>9821.4606268886419</v>
      </c>
      <c r="N29" s="12">
        <v>9821.4614459533223</v>
      </c>
      <c r="O29" s="12">
        <v>9821.4614480061227</v>
      </c>
      <c r="P29" s="12">
        <v>9853.0673382986224</v>
      </c>
      <c r="Q29" s="12">
        <v>11165.711096401021</v>
      </c>
      <c r="R29" s="12">
        <v>11490.889391036266</v>
      </c>
      <c r="S29" s="12">
        <v>14119.580837603266</v>
      </c>
      <c r="T29" s="12">
        <v>15704.616009603267</v>
      </c>
      <c r="U29" s="12">
        <v>17694.805019603267</v>
      </c>
      <c r="V29" s="12">
        <v>18900.820029077389</v>
      </c>
      <c r="W29" s="12">
        <v>19399.09826207739</v>
      </c>
      <c r="X29" s="12">
        <v>19399.09828207739</v>
      </c>
      <c r="Y29" s="12">
        <v>19399.09828207739</v>
      </c>
      <c r="Z29" s="12">
        <v>20447.87666655151</v>
      </c>
      <c r="AA29" s="12">
        <v>20525.267869908446</v>
      </c>
      <c r="AB29" s="12">
        <v>21981.59257990844</v>
      </c>
      <c r="AC29" s="12">
        <v>23603.977895330801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733294559997</v>
      </c>
      <c r="E30" s="12">
        <v>474.82264766936601</v>
      </c>
      <c r="F30" s="12">
        <v>474.82286156289001</v>
      </c>
      <c r="G30" s="12">
        <v>1105.3564646817699</v>
      </c>
      <c r="H30" s="12">
        <v>1479.3808346838402</v>
      </c>
      <c r="I30" s="12">
        <v>1554.38087061173</v>
      </c>
      <c r="J30" s="12">
        <v>1554.3817710451101</v>
      </c>
      <c r="K30" s="12">
        <v>1554.3818064096702</v>
      </c>
      <c r="L30" s="12">
        <v>2252.7815452504997</v>
      </c>
      <c r="M30" s="12">
        <v>2252.7817707985</v>
      </c>
      <c r="N30" s="12">
        <v>2252.7817756029995</v>
      </c>
      <c r="O30" s="12">
        <v>2279.5148769480002</v>
      </c>
      <c r="P30" s="12">
        <v>2229.5148972480001</v>
      </c>
      <c r="Q30" s="12">
        <v>2229.5149110332</v>
      </c>
      <c r="R30" s="12">
        <v>2229.5149292845999</v>
      </c>
      <c r="S30" s="12">
        <v>3412.9299035863</v>
      </c>
      <c r="T30" s="12">
        <v>3412.9302562282001</v>
      </c>
      <c r="U30" s="12">
        <v>4162.6643634008997</v>
      </c>
      <c r="V30" s="12">
        <v>4577.9516259120001</v>
      </c>
      <c r="W30" s="12">
        <v>4577.9536447162</v>
      </c>
      <c r="X30" s="12">
        <v>5160.3186574863003</v>
      </c>
      <c r="Y30" s="12">
        <v>4735.4992646569999</v>
      </c>
      <c r="Z30" s="12">
        <v>4735.5002163580984</v>
      </c>
      <c r="AA30" s="12">
        <v>4104.9667689951993</v>
      </c>
      <c r="AB30" s="12">
        <v>4667.1105616954992</v>
      </c>
      <c r="AC30" s="12">
        <v>4592.1102187402994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66462751843801</v>
      </c>
      <c r="F31" s="12">
        <v>713.66464182313905</v>
      </c>
      <c r="G31" s="12">
        <v>2775.6233952521602</v>
      </c>
      <c r="H31" s="12">
        <v>2775.6234650278789</v>
      </c>
      <c r="I31" s="12">
        <v>2775.6234693593988</v>
      </c>
      <c r="J31" s="12">
        <v>2775.6234741109288</v>
      </c>
      <c r="K31" s="12">
        <v>2775.623475520099</v>
      </c>
      <c r="L31" s="12">
        <v>2775.6234991914994</v>
      </c>
      <c r="M31" s="12">
        <v>2775.6235028708284</v>
      </c>
      <c r="N31" s="12">
        <v>2775.623505904779</v>
      </c>
      <c r="O31" s="12">
        <v>2775.6236557272991</v>
      </c>
      <c r="P31" s="12">
        <v>2775.6236608698991</v>
      </c>
      <c r="Q31" s="12">
        <v>2775.6246115191002</v>
      </c>
      <c r="R31" s="12">
        <v>2775.6246140960002</v>
      </c>
      <c r="S31" s="12">
        <v>2775.6246199176499</v>
      </c>
      <c r="T31" s="12">
        <v>2775.6246240344999</v>
      </c>
      <c r="U31" s="12">
        <v>2775.6246489965001</v>
      </c>
      <c r="V31" s="12">
        <v>2775.6246612694999</v>
      </c>
      <c r="W31" s="12">
        <v>2775.6250945666702</v>
      </c>
      <c r="X31" s="12">
        <v>2775.6282679242304</v>
      </c>
      <c r="Y31" s="12">
        <v>2775.6282716908004</v>
      </c>
      <c r="Z31" s="12">
        <v>2775.6282953923005</v>
      </c>
      <c r="AA31" s="12">
        <v>2775.6282981198001</v>
      </c>
      <c r="AB31" s="12">
        <v>2775.6283038227998</v>
      </c>
      <c r="AC31" s="12">
        <v>2775.6283072993001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1.975287365753</v>
      </c>
      <c r="E33" s="31">
        <v>25483.197429374042</v>
      </c>
      <c r="F33" s="31">
        <v>23636.79745663904</v>
      </c>
      <c r="G33" s="31">
        <v>28407.836581413092</v>
      </c>
      <c r="H33" s="31">
        <v>29518.551124083475</v>
      </c>
      <c r="I33" s="31">
        <v>30523.829541004081</v>
      </c>
      <c r="J33" s="31">
        <v>32358.870513536604</v>
      </c>
      <c r="K33" s="31">
        <v>32668.610669456328</v>
      </c>
      <c r="L33" s="31">
        <v>35201.00625358188</v>
      </c>
      <c r="M33" s="31">
        <v>36011.861843121806</v>
      </c>
      <c r="N33" s="31">
        <v>36632.695346327448</v>
      </c>
      <c r="O33" s="31">
        <v>38581.13429815034</v>
      </c>
      <c r="P33" s="31">
        <v>39280.467094898202</v>
      </c>
      <c r="Q33" s="31">
        <v>43022.791219324135</v>
      </c>
      <c r="R33" s="31">
        <v>43597.72966021199</v>
      </c>
      <c r="S33" s="31">
        <v>46348.972640982414</v>
      </c>
      <c r="T33" s="31">
        <v>48180.633696341065</v>
      </c>
      <c r="U33" s="31">
        <v>51286.328889875331</v>
      </c>
      <c r="V33" s="31">
        <v>54143.924549184179</v>
      </c>
      <c r="W33" s="31">
        <v>55450.912357044515</v>
      </c>
      <c r="X33" s="31">
        <v>55751.079549269321</v>
      </c>
      <c r="Y33" s="31">
        <v>55737.885900417969</v>
      </c>
      <c r="Z33" s="31">
        <v>58529.330991643074</v>
      </c>
      <c r="AA33" s="31">
        <v>59176.411320475185</v>
      </c>
      <c r="AB33" s="31">
        <v>62119.451462517769</v>
      </c>
      <c r="AC33" s="31">
        <v>63837.60614685847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158.5986156698</v>
      </c>
      <c r="I40" s="12">
        <v>2158.5986157565299</v>
      </c>
      <c r="J40" s="12">
        <v>2158.5986159685599</v>
      </c>
      <c r="K40" s="12">
        <v>2158.59861605266</v>
      </c>
      <c r="L40" s="12">
        <v>2158.5986161728697</v>
      </c>
      <c r="M40" s="12">
        <v>1735.09861671167</v>
      </c>
      <c r="N40" s="12">
        <v>1618.0986173604201</v>
      </c>
      <c r="O40" s="12">
        <v>1618.09861748861</v>
      </c>
      <c r="P40" s="12">
        <v>1618.0986178488001</v>
      </c>
      <c r="Q40" s="12">
        <v>2368.6217706122998</v>
      </c>
      <c r="R40" s="12">
        <v>2368.6217707174997</v>
      </c>
      <c r="S40" s="12">
        <v>2368.6218142500002</v>
      </c>
      <c r="T40" s="12">
        <v>2368.62177433638</v>
      </c>
      <c r="U40" s="12">
        <v>2368.6217744492496</v>
      </c>
      <c r="V40" s="12">
        <v>2368.6218146557003</v>
      </c>
      <c r="W40" s="12">
        <v>2368.6218149531001</v>
      </c>
      <c r="X40" s="12">
        <v>2368.6218150983</v>
      </c>
      <c r="Y40" s="12">
        <v>2368.6218154285602</v>
      </c>
      <c r="Z40" s="12">
        <v>3389.5588411195999</v>
      </c>
      <c r="AA40" s="12">
        <v>3389.5588412664001</v>
      </c>
      <c r="AB40" s="12">
        <v>5960.6669451999996</v>
      </c>
      <c r="AC40" s="12">
        <v>5441.6669453512004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1.0440907077082</v>
      </c>
      <c r="E43" s="12">
        <v>2421.044093630419</v>
      </c>
      <c r="F43" s="12">
        <v>2944.0227379862067</v>
      </c>
      <c r="G43" s="12">
        <v>4106.5189427799569</v>
      </c>
      <c r="H43" s="12">
        <v>7066.7920677471429</v>
      </c>
      <c r="I43" s="12">
        <v>7137.9353702854341</v>
      </c>
      <c r="J43" s="12">
        <v>8751.3938056986608</v>
      </c>
      <c r="K43" s="12">
        <v>8766.8333387466064</v>
      </c>
      <c r="L43" s="12">
        <v>10046.427131077138</v>
      </c>
      <c r="M43" s="12">
        <v>11390.415982750574</v>
      </c>
      <c r="N43" s="12">
        <v>11410.617907279177</v>
      </c>
      <c r="O43" s="12">
        <v>11410.617934794449</v>
      </c>
      <c r="P43" s="12">
        <v>11410.617956004346</v>
      </c>
      <c r="Q43" s="12">
        <v>13355.536455483238</v>
      </c>
      <c r="R43" s="12">
        <v>13355.536456404736</v>
      </c>
      <c r="S43" s="12">
        <v>13355.536466274087</v>
      </c>
      <c r="T43" s="12">
        <v>13607.181931311157</v>
      </c>
      <c r="U43" s="12">
        <v>13985.174753361647</v>
      </c>
      <c r="V43" s="12">
        <v>14701.586677328327</v>
      </c>
      <c r="W43" s="12">
        <v>15286.062199842705</v>
      </c>
      <c r="X43" s="12">
        <v>14833.062201003302</v>
      </c>
      <c r="Y43" s="12">
        <v>14789.862244685733</v>
      </c>
      <c r="Z43" s="12">
        <v>19061.15348822068</v>
      </c>
      <c r="AA43" s="12">
        <v>19634.711839222644</v>
      </c>
      <c r="AB43" s="12">
        <v>21483.744976220456</v>
      </c>
      <c r="AC43" s="12">
        <v>21497.728557122315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4545698799</v>
      </c>
      <c r="F44" s="12">
        <v>3792.9856829682058</v>
      </c>
      <c r="G44" s="12">
        <v>3792.9856901675939</v>
      </c>
      <c r="H44" s="12">
        <v>3877.0803894303849</v>
      </c>
      <c r="I44" s="12">
        <v>3904.3780632507155</v>
      </c>
      <c r="J44" s="12">
        <v>4661.294261625656</v>
      </c>
      <c r="K44" s="12">
        <v>4967.1069289505767</v>
      </c>
      <c r="L44" s="12">
        <v>6141.2018416778665</v>
      </c>
      <c r="M44" s="12">
        <v>7084.6936972989351</v>
      </c>
      <c r="N44" s="12">
        <v>7944.7255200868758</v>
      </c>
      <c r="O44" s="12">
        <v>7944.7255203213654</v>
      </c>
      <c r="P44" s="12">
        <v>7823.7255267162154</v>
      </c>
      <c r="Q44" s="12">
        <v>9856.913400632644</v>
      </c>
      <c r="R44" s="12">
        <v>10344.326269720445</v>
      </c>
      <c r="S44" s="12">
        <v>16840.829008794793</v>
      </c>
      <c r="T44" s="12">
        <v>19499.234265196101</v>
      </c>
      <c r="U44" s="12">
        <v>19831.450243774158</v>
      </c>
      <c r="V44" s="12">
        <v>27440.649504407615</v>
      </c>
      <c r="W44" s="12">
        <v>27275.432379587248</v>
      </c>
      <c r="X44" s="12">
        <v>27074.332381695662</v>
      </c>
      <c r="Y44" s="12">
        <v>27436.503178493153</v>
      </c>
      <c r="Z44" s="12">
        <v>30486.047885940123</v>
      </c>
      <c r="AA44" s="12">
        <v>30163.121184997606</v>
      </c>
      <c r="AB44" s="12">
        <v>31112.062893934293</v>
      </c>
      <c r="AC44" s="12">
        <v>33360.266993289028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14373579999</v>
      </c>
      <c r="E45" s="12">
        <v>100.00016992568</v>
      </c>
      <c r="F45" s="12">
        <v>100.00042605625001</v>
      </c>
      <c r="G45" s="12">
        <v>100.00053917484</v>
      </c>
      <c r="H45" s="12">
        <v>962.05015233549898</v>
      </c>
      <c r="I45" s="12">
        <v>962.05015388499896</v>
      </c>
      <c r="J45" s="12">
        <v>1205.6483984459999</v>
      </c>
      <c r="K45" s="12">
        <v>1235.3049063277001</v>
      </c>
      <c r="L45" s="12">
        <v>2247.2068126784002</v>
      </c>
      <c r="M45" s="12">
        <v>2395.1167265705003</v>
      </c>
      <c r="N45" s="12">
        <v>2395.1167300960001</v>
      </c>
      <c r="O45" s="12">
        <v>2395.1167345510003</v>
      </c>
      <c r="P45" s="12">
        <v>2395.1167386665002</v>
      </c>
      <c r="Q45" s="12">
        <v>2395.1167423746001</v>
      </c>
      <c r="R45" s="12">
        <v>2395.1167506023003</v>
      </c>
      <c r="S45" s="12">
        <v>3779.5284784409996</v>
      </c>
      <c r="T45" s="12">
        <v>3779.5284839953997</v>
      </c>
      <c r="U45" s="12">
        <v>5107.7968017679996</v>
      </c>
      <c r="V45" s="12">
        <v>7890.4831090037005</v>
      </c>
      <c r="W45" s="12">
        <v>7890.4831352752999</v>
      </c>
      <c r="X45" s="12">
        <v>7890.4830015890002</v>
      </c>
      <c r="Y45" s="12">
        <v>7890.4829766366001</v>
      </c>
      <c r="Z45" s="12">
        <v>7890.4828934736997</v>
      </c>
      <c r="AA45" s="12">
        <v>7890.4828625384998</v>
      </c>
      <c r="AB45" s="12">
        <v>8315.4182561430007</v>
      </c>
      <c r="AC45" s="12">
        <v>8315.4182579520002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28311060998</v>
      </c>
      <c r="F46" s="12">
        <v>820.00044446332004</v>
      </c>
      <c r="G46" s="12">
        <v>820.00045929120995</v>
      </c>
      <c r="H46" s="12">
        <v>932.21402761909997</v>
      </c>
      <c r="I46" s="12">
        <v>932.21402832999991</v>
      </c>
      <c r="J46" s="12">
        <v>932.21402920319997</v>
      </c>
      <c r="K46" s="12">
        <v>932.21402944399995</v>
      </c>
      <c r="L46" s="12">
        <v>932.21403013849999</v>
      </c>
      <c r="M46" s="12">
        <v>932.21404623219996</v>
      </c>
      <c r="N46" s="12">
        <v>1198.1398023074</v>
      </c>
      <c r="O46" s="12">
        <v>1198.139803285</v>
      </c>
      <c r="P46" s="12">
        <v>1198.1398039315</v>
      </c>
      <c r="Q46" s="12">
        <v>2815.9102054332902</v>
      </c>
      <c r="R46" s="12">
        <v>2815.9102071295902</v>
      </c>
      <c r="S46" s="12">
        <v>3386.6806145303999</v>
      </c>
      <c r="T46" s="12">
        <v>3386.6806154107999</v>
      </c>
      <c r="U46" s="12">
        <v>3386.6806173149998</v>
      </c>
      <c r="V46" s="12">
        <v>3386.6806222300002</v>
      </c>
      <c r="W46" s="12">
        <v>3386.6806229384001</v>
      </c>
      <c r="X46" s="12">
        <v>3386.6806239438001</v>
      </c>
      <c r="Y46" s="12">
        <v>3386.6806245340999</v>
      </c>
      <c r="Z46" s="12">
        <v>4141.4870255438</v>
      </c>
      <c r="AA46" s="12">
        <v>4141.4870259736999</v>
      </c>
      <c r="AB46" s="12">
        <v>4141.4870282435004</v>
      </c>
      <c r="AC46" s="12">
        <v>4141.4870284942008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6.809230018458</v>
      </c>
      <c r="E48" s="31">
        <v>18531.740000321061</v>
      </c>
      <c r="F48" s="31">
        <v>18494.359274689312</v>
      </c>
      <c r="G48" s="31">
        <v>19123.675621953149</v>
      </c>
      <c r="H48" s="31">
        <v>22354.035248224289</v>
      </c>
      <c r="I48" s="31">
        <v>22486.426178101912</v>
      </c>
      <c r="J48" s="31">
        <v>23971.129160075368</v>
      </c>
      <c r="K48" s="31">
        <v>24571.467800295464</v>
      </c>
      <c r="L48" s="31">
        <v>27599.038392987448</v>
      </c>
      <c r="M48" s="31">
        <v>29235.768996626863</v>
      </c>
      <c r="N48" s="31">
        <v>30650.218543255356</v>
      </c>
      <c r="O48" s="31">
        <v>31044.728586331537</v>
      </c>
      <c r="P48" s="31">
        <v>30941.948589761596</v>
      </c>
      <c r="Q48" s="31">
        <v>37591.058627026308</v>
      </c>
      <c r="R48" s="31">
        <v>38468.581370346059</v>
      </c>
      <c r="S48" s="31">
        <v>46213.846284634026</v>
      </c>
      <c r="T48" s="31">
        <v>48953.066894468582</v>
      </c>
      <c r="U48" s="31">
        <v>51201.824288324293</v>
      </c>
      <c r="V48" s="31">
        <v>62038.571532312846</v>
      </c>
      <c r="W48" s="31">
        <v>62675.160035409259</v>
      </c>
      <c r="X48" s="31">
        <v>62244.68978895506</v>
      </c>
      <c r="Y48" s="31">
        <v>62138.581015559394</v>
      </c>
      <c r="Z48" s="31">
        <v>71220.120271016654</v>
      </c>
      <c r="AA48" s="31">
        <v>71695.711851655098</v>
      </c>
      <c r="AB48" s="31">
        <v>77729.420138803747</v>
      </c>
      <c r="AC48" s="31">
        <v>79702.15762595874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396038101</v>
      </c>
      <c r="E55" s="12">
        <v>1900.0001396150301</v>
      </c>
      <c r="F55" s="12">
        <v>1900.0001397216799</v>
      </c>
      <c r="G55" s="12">
        <v>1900.0001397983101</v>
      </c>
      <c r="H55" s="12">
        <v>1900.0001400839701</v>
      </c>
      <c r="I55" s="12">
        <v>1900.0001403030301</v>
      </c>
      <c r="J55" s="12">
        <v>1900.0001405783401</v>
      </c>
      <c r="K55" s="12">
        <v>1900.0001406808999</v>
      </c>
      <c r="L55" s="12">
        <v>1900.0001410720399</v>
      </c>
      <c r="M55" s="12">
        <v>1730.0001413843099</v>
      </c>
      <c r="N55" s="12">
        <v>1730.0001416257901</v>
      </c>
      <c r="O55" s="12">
        <v>2553.88581416326</v>
      </c>
      <c r="P55" s="12">
        <v>2553.8858142858303</v>
      </c>
      <c r="Q55" s="12">
        <v>2674.3118101299196</v>
      </c>
      <c r="R55" s="12">
        <v>2674.3118102394396</v>
      </c>
      <c r="S55" s="12">
        <v>2234.3118111621798</v>
      </c>
      <c r="T55" s="12">
        <v>2234.3118113207297</v>
      </c>
      <c r="U55" s="12">
        <v>2234.8963251356499</v>
      </c>
      <c r="V55" s="12">
        <v>2140.8963853220998</v>
      </c>
      <c r="W55" s="12">
        <v>3234.6141206317402</v>
      </c>
      <c r="X55" s="12">
        <v>4994.5799512641997</v>
      </c>
      <c r="Y55" s="12">
        <v>4994.5799513524998</v>
      </c>
      <c r="Z55" s="12">
        <v>4994.5799515977596</v>
      </c>
      <c r="AA55" s="12">
        <v>4410.5799517963997</v>
      </c>
      <c r="AB55" s="12">
        <v>4410.5799520574001</v>
      </c>
      <c r="AC55" s="12">
        <v>4410.5799523645001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3236077735828</v>
      </c>
      <c r="E58" s="12">
        <v>5003.3236079925937</v>
      </c>
      <c r="F58" s="12">
        <v>5388.7026752972324</v>
      </c>
      <c r="G58" s="12">
        <v>5663.8889642290569</v>
      </c>
      <c r="H58" s="12">
        <v>6488.7034884988416</v>
      </c>
      <c r="I58" s="12">
        <v>6958.1251146762643</v>
      </c>
      <c r="J58" s="12">
        <v>7596.1917371750233</v>
      </c>
      <c r="K58" s="12">
        <v>7996.1917438105247</v>
      </c>
      <c r="L58" s="12">
        <v>8396.1918011498328</v>
      </c>
      <c r="M58" s="12">
        <v>9010.3585751438241</v>
      </c>
      <c r="N58" s="12">
        <v>9485.0250402547153</v>
      </c>
      <c r="O58" s="12">
        <v>10151.691837632154</v>
      </c>
      <c r="P58" s="12">
        <v>11151.691809227803</v>
      </c>
      <c r="Q58" s="12">
        <v>12084.492387621462</v>
      </c>
      <c r="R58" s="12">
        <v>12664.49241954131</v>
      </c>
      <c r="S58" s="12">
        <v>13664.492422224621</v>
      </c>
      <c r="T58" s="12">
        <v>14435.64238429915</v>
      </c>
      <c r="U58" s="12">
        <v>14435.642387344509</v>
      </c>
      <c r="V58" s="12">
        <v>14547.02800494889</v>
      </c>
      <c r="W58" s="12">
        <v>14248.029453683452</v>
      </c>
      <c r="X58" s="12">
        <v>13936.029539663494</v>
      </c>
      <c r="Y58" s="12">
        <v>13529.326015384609</v>
      </c>
      <c r="Z58" s="12">
        <v>15298.222220196247</v>
      </c>
      <c r="AA58" s="12">
        <v>15539.701942664748</v>
      </c>
      <c r="AB58" s="12">
        <v>16248.030920600309</v>
      </c>
      <c r="AC58" s="12">
        <v>17026.785369956735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1549933409</v>
      </c>
      <c r="E59" s="12">
        <v>1081.573155667141</v>
      </c>
      <c r="F59" s="12">
        <v>1081.5740473672008</v>
      </c>
      <c r="G59" s="12">
        <v>1081.574170864621</v>
      </c>
      <c r="H59" s="12">
        <v>1081.574174872396</v>
      </c>
      <c r="I59" s="12">
        <v>1081.5742275336809</v>
      </c>
      <c r="J59" s="12">
        <v>1081.5746982442706</v>
      </c>
      <c r="K59" s="12">
        <v>1081.5748562559409</v>
      </c>
      <c r="L59" s="12">
        <v>2174.4615983703206</v>
      </c>
      <c r="M59" s="12">
        <v>2174.4616008464805</v>
      </c>
      <c r="N59" s="12">
        <v>2174.4617355649211</v>
      </c>
      <c r="O59" s="12">
        <v>2174.4617365955205</v>
      </c>
      <c r="P59" s="12">
        <v>2174.4617435512509</v>
      </c>
      <c r="Q59" s="12">
        <v>2189.4062904606012</v>
      </c>
      <c r="R59" s="12">
        <v>2189.406309485651</v>
      </c>
      <c r="S59" s="12">
        <v>2495.1250880001708</v>
      </c>
      <c r="T59" s="12">
        <v>2495.1250939910606</v>
      </c>
      <c r="U59" s="12">
        <v>3538.6841312151705</v>
      </c>
      <c r="V59" s="12">
        <v>3933.0779563223705</v>
      </c>
      <c r="W59" s="12">
        <v>5409.21021972567</v>
      </c>
      <c r="X59" s="12">
        <v>5771.9588339539387</v>
      </c>
      <c r="Y59" s="12">
        <v>5740.856366003668</v>
      </c>
      <c r="Z59" s="12">
        <v>5781.1676607869686</v>
      </c>
      <c r="AA59" s="12">
        <v>5875.6452932868697</v>
      </c>
      <c r="AB59" s="12">
        <v>6261.7778328802351</v>
      </c>
      <c r="AC59" s="12">
        <v>6125.8234393431931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36409039101</v>
      </c>
      <c r="E60" s="12">
        <v>375.33036698201198</v>
      </c>
      <c r="F60" s="12">
        <v>375.33292296735601</v>
      </c>
      <c r="G60" s="12">
        <v>375.332928292806</v>
      </c>
      <c r="H60" s="12">
        <v>375.33292870710596</v>
      </c>
      <c r="I60" s="12">
        <v>375.33293289334603</v>
      </c>
      <c r="J60" s="12">
        <v>444.70986381470601</v>
      </c>
      <c r="K60" s="12">
        <v>444.70987238440597</v>
      </c>
      <c r="L60" s="12">
        <v>578.91382070590601</v>
      </c>
      <c r="M60" s="12">
        <v>523.58382562580005</v>
      </c>
      <c r="N60" s="12">
        <v>523.58382707579995</v>
      </c>
      <c r="O60" s="12">
        <v>554.93798947200003</v>
      </c>
      <c r="P60" s="12">
        <v>554.93799405280004</v>
      </c>
      <c r="Q60" s="12">
        <v>554.93800120540004</v>
      </c>
      <c r="R60" s="12">
        <v>554.93801536980004</v>
      </c>
      <c r="S60" s="12">
        <v>554.93801998899994</v>
      </c>
      <c r="T60" s="12">
        <v>577.45754142459998</v>
      </c>
      <c r="U60" s="12">
        <v>1596.2736998170999</v>
      </c>
      <c r="V60" s="12">
        <v>1596.2737077734</v>
      </c>
      <c r="W60" s="12">
        <v>1778.8511002939999</v>
      </c>
      <c r="X60" s="12">
        <v>2175.4578928225001</v>
      </c>
      <c r="Y60" s="12">
        <v>2175.4578951303001</v>
      </c>
      <c r="Z60" s="12">
        <v>2175.4556193650001</v>
      </c>
      <c r="AA60" s="12">
        <v>2175.4556479135999</v>
      </c>
      <c r="AB60" s="12">
        <v>2175.4557019579997</v>
      </c>
      <c r="AC60" s="12">
        <v>2175.4562084919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2.6034103999999901E-4</v>
      </c>
      <c r="F61" s="12">
        <v>6.0279992999999899E-4</v>
      </c>
      <c r="G61" s="12">
        <v>6.05310999999999E-4</v>
      </c>
      <c r="H61" s="12">
        <v>6.0752782999999903E-4</v>
      </c>
      <c r="I61" s="12">
        <v>6.1050567000000004E-4</v>
      </c>
      <c r="J61" s="12">
        <v>9.2337791999999998E-4</v>
      </c>
      <c r="K61" s="12">
        <v>9.2404224999999903E-4</v>
      </c>
      <c r="L61" s="12">
        <v>9.2717229999999997E-4</v>
      </c>
      <c r="M61" s="12">
        <v>9.2958891999999997E-4</v>
      </c>
      <c r="N61" s="12">
        <v>9.3209609999999894E-4</v>
      </c>
      <c r="O61" s="12">
        <v>1.26691066E-3</v>
      </c>
      <c r="P61" s="12">
        <v>1.27102334E-3</v>
      </c>
      <c r="Q61" s="12">
        <v>1.9586968000000001E-3</v>
      </c>
      <c r="R61" s="12">
        <v>1.9608949999999998E-3</v>
      </c>
      <c r="S61" s="12">
        <v>1.9653044999999999E-3</v>
      </c>
      <c r="T61" s="12">
        <v>2.1227765E-3</v>
      </c>
      <c r="U61" s="12">
        <v>2.2504104000000001E-3</v>
      </c>
      <c r="V61" s="12">
        <v>2.2611334399999998E-3</v>
      </c>
      <c r="W61" s="12">
        <v>3.4662046999999999E-3</v>
      </c>
      <c r="X61" s="12">
        <v>3.4741386000000001E-3</v>
      </c>
      <c r="Y61" s="12">
        <v>3.4801958E-3</v>
      </c>
      <c r="Z61" s="12">
        <v>3.4852839000000004E-3</v>
      </c>
      <c r="AA61" s="12">
        <v>3.4890071999999998E-3</v>
      </c>
      <c r="AB61" s="12">
        <v>3.5018691999999995E-3</v>
      </c>
      <c r="AC61" s="12">
        <v>3.5109712E-3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417256743181</v>
      </c>
      <c r="E63" s="31">
        <v>15499.00752484716</v>
      </c>
      <c r="F63" s="31">
        <v>15287.350392096841</v>
      </c>
      <c r="G63" s="31">
        <v>15752.04678203133</v>
      </c>
      <c r="H63" s="31">
        <v>16192.161335827763</v>
      </c>
      <c r="I63" s="31">
        <v>15823.953024557772</v>
      </c>
      <c r="J63" s="31">
        <v>16170.687400421697</v>
      </c>
      <c r="K63" s="31">
        <v>16748.567527313025</v>
      </c>
      <c r="L63" s="31">
        <v>17412.848324919825</v>
      </c>
      <c r="M63" s="31">
        <v>18059.805021663116</v>
      </c>
      <c r="N63" s="31">
        <v>18833.311636334118</v>
      </c>
      <c r="O63" s="31">
        <v>20662.168533727759</v>
      </c>
      <c r="P63" s="31">
        <v>21987.13853185263</v>
      </c>
      <c r="Q63" s="31">
        <v>23395.890370637677</v>
      </c>
      <c r="R63" s="31">
        <v>24291.300436948426</v>
      </c>
      <c r="S63" s="31">
        <v>24899.619201776288</v>
      </c>
      <c r="T63" s="31">
        <v>25929.658922226339</v>
      </c>
      <c r="U63" s="31">
        <v>28201.878884636328</v>
      </c>
      <c r="V63" s="31">
        <v>28802.458311990678</v>
      </c>
      <c r="W63" s="31">
        <v>31442.418310032965</v>
      </c>
      <c r="X63" s="31">
        <v>33845.139734414755</v>
      </c>
      <c r="Y63" s="31">
        <v>33599.743567380836</v>
      </c>
      <c r="Z63" s="31">
        <v>35611.938966068985</v>
      </c>
      <c r="AA63" s="31">
        <v>35564.116156364369</v>
      </c>
      <c r="AB63" s="31">
        <v>36871.707963381254</v>
      </c>
      <c r="AC63" s="31">
        <v>37723.788655993347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346615029</v>
      </c>
      <c r="M70" s="12">
        <v>801.30010397821036</v>
      </c>
      <c r="N70" s="12">
        <v>801.30010884537035</v>
      </c>
      <c r="O70" s="12">
        <v>721.30061530457033</v>
      </c>
      <c r="P70" s="12">
        <v>721.30061575119032</v>
      </c>
      <c r="Q70" s="12">
        <v>721.32968015069036</v>
      </c>
      <c r="R70" s="12">
        <v>721.32968046273027</v>
      </c>
      <c r="S70" s="12">
        <v>721.32968140129026</v>
      </c>
      <c r="T70" s="12">
        <v>721.32968196909042</v>
      </c>
      <c r="U70" s="12">
        <v>721.32968256234028</v>
      </c>
      <c r="V70" s="12">
        <v>721.32968333318024</v>
      </c>
      <c r="W70" s="12">
        <v>1109.4176156419605</v>
      </c>
      <c r="X70" s="12">
        <v>899.41761655696041</v>
      </c>
      <c r="Y70" s="12">
        <v>899.41761668756044</v>
      </c>
      <c r="Z70" s="12">
        <v>745.41761686606048</v>
      </c>
      <c r="AA70" s="12">
        <v>745.41761708251045</v>
      </c>
      <c r="AB70" s="12">
        <v>745.41761735476041</v>
      </c>
      <c r="AC70" s="12">
        <v>745.41761785446045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67781072475</v>
      </c>
      <c r="E73" s="12">
        <v>2784.276778676141</v>
      </c>
      <c r="F73" s="12">
        <v>3098.5784539535675</v>
      </c>
      <c r="G73" s="12">
        <v>3065.5784658445932</v>
      </c>
      <c r="H73" s="12">
        <v>3766.2720425227371</v>
      </c>
      <c r="I73" s="12">
        <v>3893.7054695833176</v>
      </c>
      <c r="J73" s="12">
        <v>4036.9297351625369</v>
      </c>
      <c r="K73" s="12">
        <v>4036.9297390734969</v>
      </c>
      <c r="L73" s="12">
        <v>4182.6130345344582</v>
      </c>
      <c r="M73" s="12">
        <v>4202.7093513808959</v>
      </c>
      <c r="N73" s="12">
        <v>4202.7093551140051</v>
      </c>
      <c r="O73" s="12">
        <v>3980.8093602586359</v>
      </c>
      <c r="P73" s="12">
        <v>3796.0093643862897</v>
      </c>
      <c r="Q73" s="12">
        <v>4178.1010371864695</v>
      </c>
      <c r="R73" s="12">
        <v>4019.1010567787589</v>
      </c>
      <c r="S73" s="12">
        <v>3773.0703234213802</v>
      </c>
      <c r="T73" s="12">
        <v>3890.8099793224001</v>
      </c>
      <c r="U73" s="12">
        <v>3890.8099828074301</v>
      </c>
      <c r="V73" s="12">
        <v>4337.8465683864797</v>
      </c>
      <c r="W73" s="12">
        <v>4216.4969039903399</v>
      </c>
      <c r="X73" s="12">
        <v>4888.0901945263922</v>
      </c>
      <c r="Y73" s="12">
        <v>4544.8913921453568</v>
      </c>
      <c r="Z73" s="12">
        <v>5748.7658601737166</v>
      </c>
      <c r="AA73" s="12">
        <v>6409.0312911401861</v>
      </c>
      <c r="AB73" s="12">
        <v>6966.9020329532559</v>
      </c>
      <c r="AC73" s="12">
        <v>7129.7847656967069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022182730904</v>
      </c>
      <c r="E74" s="12">
        <v>578.73092927654295</v>
      </c>
      <c r="F74" s="12">
        <v>578.73103284057686</v>
      </c>
      <c r="G74" s="12">
        <v>578.7310340775532</v>
      </c>
      <c r="H74" s="12">
        <v>578.73103756301293</v>
      </c>
      <c r="I74" s="12">
        <v>578.73104229682292</v>
      </c>
      <c r="J74" s="12">
        <v>578.73167249151902</v>
      </c>
      <c r="K74" s="12">
        <v>572.61167399924398</v>
      </c>
      <c r="L74" s="12">
        <v>993.89820286373379</v>
      </c>
      <c r="M74" s="12">
        <v>993.89821398758397</v>
      </c>
      <c r="N74" s="12">
        <v>1284.6379303180931</v>
      </c>
      <c r="O74" s="12">
        <v>1284.637930752963</v>
      </c>
      <c r="P74" s="12">
        <v>1284.637933498733</v>
      </c>
      <c r="Q74" s="12">
        <v>2355.3923908293136</v>
      </c>
      <c r="R74" s="12">
        <v>2355.392497611504</v>
      </c>
      <c r="S74" s="12">
        <v>2437.1631392711338</v>
      </c>
      <c r="T74" s="12">
        <v>2974.2988827237837</v>
      </c>
      <c r="U74" s="12">
        <v>5339.6394437643057</v>
      </c>
      <c r="V74" s="12">
        <v>5378.7951492211751</v>
      </c>
      <c r="W74" s="12">
        <v>7691.8561572424042</v>
      </c>
      <c r="X74" s="12">
        <v>7879.7376078655452</v>
      </c>
      <c r="Y74" s="12">
        <v>7872.3576082308646</v>
      </c>
      <c r="Z74" s="12">
        <v>8131.6122599788641</v>
      </c>
      <c r="AA74" s="12">
        <v>8052.4122641768517</v>
      </c>
      <c r="AB74" s="12">
        <v>8524.9301880435214</v>
      </c>
      <c r="AC74" s="12">
        <v>8619.7085378806205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15457339256</v>
      </c>
      <c r="E75" s="12">
        <v>479.60032240355258</v>
      </c>
      <c r="F75" s="12">
        <v>479.60079555608257</v>
      </c>
      <c r="G75" s="12">
        <v>479.60080072345255</v>
      </c>
      <c r="H75" s="12">
        <v>479.60080120413255</v>
      </c>
      <c r="I75" s="12">
        <v>479.60080661947256</v>
      </c>
      <c r="J75" s="12">
        <v>449.61198920803258</v>
      </c>
      <c r="K75" s="12">
        <v>449.61201424073255</v>
      </c>
      <c r="L75" s="12">
        <v>982.25570061953249</v>
      </c>
      <c r="M75" s="12">
        <v>982.25570602033258</v>
      </c>
      <c r="N75" s="12">
        <v>957.25570839543252</v>
      </c>
      <c r="O75" s="12">
        <v>1260.0577099859324</v>
      </c>
      <c r="P75" s="12">
        <v>1260.0577165091327</v>
      </c>
      <c r="Q75" s="12">
        <v>1266.6073892228326</v>
      </c>
      <c r="R75" s="12">
        <v>1266.6073956080327</v>
      </c>
      <c r="S75" s="12">
        <v>1266.6075037184326</v>
      </c>
      <c r="T75" s="12">
        <v>1488.6099360671326</v>
      </c>
      <c r="U75" s="12">
        <v>2578.6328419052325</v>
      </c>
      <c r="V75" s="12">
        <v>2578.6328503893324</v>
      </c>
      <c r="W75" s="12">
        <v>2934.856836856</v>
      </c>
      <c r="X75" s="12">
        <v>3243.8963593160001</v>
      </c>
      <c r="Y75" s="12">
        <v>3233.8963107434001</v>
      </c>
      <c r="Z75" s="12">
        <v>3233.8958195137002</v>
      </c>
      <c r="AA75" s="12">
        <v>3233.8958446810002</v>
      </c>
      <c r="AB75" s="12">
        <v>3233.8958648635003</v>
      </c>
      <c r="AC75" s="12">
        <v>3233.8958982800004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4446334999999901E-4</v>
      </c>
      <c r="F76" s="12">
        <v>2.4245808999999899E-4</v>
      </c>
      <c r="G76" s="12">
        <v>2.4328374999999999E-4</v>
      </c>
      <c r="H76" s="12">
        <v>2.4388181999999999E-4</v>
      </c>
      <c r="I76" s="12">
        <v>3.4696794400000002E-4</v>
      </c>
      <c r="J76" s="12">
        <v>4.3215866999999898E-4</v>
      </c>
      <c r="K76" s="12">
        <v>4.3285501999999998E-4</v>
      </c>
      <c r="L76" s="12">
        <v>4.4265335999999899E-4</v>
      </c>
      <c r="M76" s="12">
        <v>4.4668830999999994E-4</v>
      </c>
      <c r="N76" s="12">
        <v>4.5015050999999999E-4</v>
      </c>
      <c r="O76" s="12">
        <v>5.3300431999999992E-4</v>
      </c>
      <c r="P76" s="12">
        <v>5.3569185E-4</v>
      </c>
      <c r="Q76" s="12">
        <v>6.8805779999999892E-4</v>
      </c>
      <c r="R76" s="12">
        <v>6.9001630999999898E-4</v>
      </c>
      <c r="S76" s="12">
        <v>6.9488296999999891E-4</v>
      </c>
      <c r="T76" s="12">
        <v>7.4966506999999999E-4</v>
      </c>
      <c r="U76" s="12">
        <v>8.3286687999999998E-4</v>
      </c>
      <c r="V76" s="12">
        <v>8.4383761999999997E-4</v>
      </c>
      <c r="W76" s="12">
        <v>8.8092355999999997E-4</v>
      </c>
      <c r="X76" s="12">
        <v>1.0722378400000001E-3</v>
      </c>
      <c r="Y76" s="12">
        <v>1.073752379999999E-3</v>
      </c>
      <c r="Z76" s="12">
        <v>1.075248359999999E-3</v>
      </c>
      <c r="AA76" s="12">
        <v>1.07761774E-3</v>
      </c>
      <c r="AB76" s="12">
        <v>1.0813623699999989E-3</v>
      </c>
      <c r="AC76" s="12">
        <v>1.0922044999999991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71394017464</v>
      </c>
      <c r="E78" s="31">
        <v>6802.5181594082087</v>
      </c>
      <c r="F78" s="31">
        <v>6360.8405136693991</v>
      </c>
      <c r="G78" s="31">
        <v>6375.610537062892</v>
      </c>
      <c r="H78" s="31">
        <v>7128.3941146431371</v>
      </c>
      <c r="I78" s="31">
        <v>7338.2176390698514</v>
      </c>
      <c r="J78" s="31">
        <v>7149.7438111679739</v>
      </c>
      <c r="K78" s="31">
        <v>7231.5838642883664</v>
      </c>
      <c r="L78" s="31">
        <v>8160.0474646059847</v>
      </c>
      <c r="M78" s="31">
        <v>8299.223819613926</v>
      </c>
      <c r="N78" s="31">
        <v>8690.2035406163795</v>
      </c>
      <c r="O78" s="31">
        <v>8815.9661834860999</v>
      </c>
      <c r="P78" s="31">
        <v>8758.3461316575067</v>
      </c>
      <c r="Q78" s="31">
        <v>9808.4512049783571</v>
      </c>
      <c r="R78" s="31">
        <v>9769.3712618835852</v>
      </c>
      <c r="S78" s="31">
        <v>9690.9113329295778</v>
      </c>
      <c r="T78" s="31">
        <v>10649.339268809978</v>
      </c>
      <c r="U78" s="31">
        <v>14176.23273019525</v>
      </c>
      <c r="V78" s="31">
        <v>14738.745109816218</v>
      </c>
      <c r="W78" s="31">
        <v>17751.278419068327</v>
      </c>
      <c r="X78" s="31">
        <v>18790.762845619916</v>
      </c>
      <c r="Y78" s="31">
        <v>18509.933996676744</v>
      </c>
      <c r="Z78" s="31">
        <v>19903.182622015076</v>
      </c>
      <c r="AA78" s="31">
        <v>20567.488075167039</v>
      </c>
      <c r="AB78" s="31">
        <v>21685.49688223366</v>
      </c>
      <c r="AC78" s="31">
        <v>22030.717824025658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.00010008543001</v>
      </c>
      <c r="N85" s="12">
        <v>178.00010062954999</v>
      </c>
      <c r="O85" s="12">
        <v>178.00032802163599</v>
      </c>
      <c r="P85" s="12">
        <v>178.00032852673002</v>
      </c>
      <c r="Q85" s="12">
        <v>178.00048228053001</v>
      </c>
      <c r="R85" s="12">
        <v>178.00048276848997</v>
      </c>
      <c r="S85" s="12">
        <v>178.00048346512</v>
      </c>
      <c r="T85" s="12">
        <v>58.000484049820002</v>
      </c>
      <c r="U85" s="12">
        <v>58.000701963830004</v>
      </c>
      <c r="V85" s="12">
        <v>58.000702748320002</v>
      </c>
      <c r="W85" s="12">
        <v>58.000705519649998</v>
      </c>
      <c r="X85" s="12">
        <v>58.00139648415</v>
      </c>
      <c r="Y85" s="12">
        <v>58.001397120660002</v>
      </c>
      <c r="Z85" s="12">
        <v>58.001397856040001</v>
      </c>
      <c r="AA85" s="12">
        <v>58.001398678480001</v>
      </c>
      <c r="AB85" s="12">
        <v>58.001399615419999</v>
      </c>
      <c r="AC85" s="12">
        <v>58.001400654229997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75.4920075895209</v>
      </c>
      <c r="E88" s="12">
        <v>1175.4920719200907</v>
      </c>
      <c r="F88" s="12">
        <v>1237.2801230545911</v>
      </c>
      <c r="G88" s="12">
        <v>1292.3582016447508</v>
      </c>
      <c r="H88" s="12">
        <v>1351.5674088923708</v>
      </c>
      <c r="I88" s="12">
        <v>1811.780412621901</v>
      </c>
      <c r="J88" s="12">
        <v>1872.106114826481</v>
      </c>
      <c r="K88" s="12">
        <v>2746.140209658301</v>
      </c>
      <c r="L88" s="12">
        <v>2746.6320125839211</v>
      </c>
      <c r="M88" s="12">
        <v>2746.6320137205212</v>
      </c>
      <c r="N88" s="12">
        <v>2746.6320140143212</v>
      </c>
      <c r="O88" s="12">
        <v>2746.6320142056211</v>
      </c>
      <c r="P88" s="12">
        <v>2746.6320145803211</v>
      </c>
      <c r="Q88" s="12">
        <v>2746.6320153147212</v>
      </c>
      <c r="R88" s="12">
        <v>2747.7630462088205</v>
      </c>
      <c r="S88" s="12">
        <v>2884.9784182391209</v>
      </c>
      <c r="T88" s="12">
        <v>2951.9306177504218</v>
      </c>
      <c r="U88" s="12">
        <v>2951.9306183241215</v>
      </c>
      <c r="V88" s="12">
        <v>2951.9306194713213</v>
      </c>
      <c r="W88" s="12">
        <v>2951.9306205560215</v>
      </c>
      <c r="X88" s="12">
        <v>2807.9306213655218</v>
      </c>
      <c r="Y88" s="12">
        <v>2807.9306229078215</v>
      </c>
      <c r="Z88" s="12">
        <v>2807.9306264641214</v>
      </c>
      <c r="AA88" s="12">
        <v>2807.9306296066216</v>
      </c>
      <c r="AB88" s="12">
        <v>2807.9306315609215</v>
      </c>
      <c r="AC88" s="12">
        <v>2807.9306319739212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1.2820383000000001E-4</v>
      </c>
      <c r="K89" s="12">
        <v>1.2850958E-4</v>
      </c>
      <c r="L89" s="12">
        <v>4.2489920400000001E-4</v>
      </c>
      <c r="M89" s="12">
        <v>4.2699432599999998E-4</v>
      </c>
      <c r="N89" s="12">
        <v>4.7345479499999796E-4</v>
      </c>
      <c r="O89" s="12">
        <v>4.7402509999999905E-4</v>
      </c>
      <c r="P89" s="12">
        <v>4.7605033499999996E-4</v>
      </c>
      <c r="Q89" s="12">
        <v>5.2489696999999998E-4</v>
      </c>
      <c r="R89" s="12">
        <v>5.6785679000000003E-4</v>
      </c>
      <c r="S89" s="12">
        <v>2.5713462199999991E-3</v>
      </c>
      <c r="T89" s="12">
        <v>150.00039476722</v>
      </c>
      <c r="U89" s="12">
        <v>150.00043660434</v>
      </c>
      <c r="V89" s="12">
        <v>150.00044120248</v>
      </c>
      <c r="W89" s="12">
        <v>150.00046547855999</v>
      </c>
      <c r="X89" s="12">
        <v>150.0006468272</v>
      </c>
      <c r="Y89" s="12">
        <v>150.00064805152999</v>
      </c>
      <c r="Z89" s="12">
        <v>150.00065384554</v>
      </c>
      <c r="AA89" s="12">
        <v>150.00067508919</v>
      </c>
      <c r="AB89" s="12">
        <v>150.00087566720001</v>
      </c>
      <c r="AC89" s="12">
        <v>150.00087781761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1302406E-4</v>
      </c>
      <c r="E90" s="12">
        <v>1.4114875E-4</v>
      </c>
      <c r="F90" s="12">
        <v>1.6587043E-4</v>
      </c>
      <c r="G90" s="12">
        <v>3.2650194999999998E-4</v>
      </c>
      <c r="H90" s="12">
        <v>3.2741657999999901E-4</v>
      </c>
      <c r="I90" s="12">
        <v>4.1756760000000002E-4</v>
      </c>
      <c r="J90" s="12">
        <v>8.7843456000000002E-4</v>
      </c>
      <c r="K90" s="12">
        <v>9.8952480000000015E-4</v>
      </c>
      <c r="L90" s="12">
        <v>1.4313523299999999E-3</v>
      </c>
      <c r="M90" s="12">
        <v>1.43600499E-3</v>
      </c>
      <c r="N90" s="12">
        <v>1.43863835E-3</v>
      </c>
      <c r="O90" s="12">
        <v>1.4450936299999989E-3</v>
      </c>
      <c r="P90" s="12">
        <v>1.4510281000000001E-3</v>
      </c>
      <c r="Q90" s="12">
        <v>1.4943218699999998E-3</v>
      </c>
      <c r="R90" s="12">
        <v>1.50289814E-3</v>
      </c>
      <c r="S90" s="12">
        <v>1.5097113000000001E-3</v>
      </c>
      <c r="T90" s="12">
        <v>1.51958885E-3</v>
      </c>
      <c r="U90" s="12">
        <v>1.7448063999999991E-3</v>
      </c>
      <c r="V90" s="12">
        <v>1.753269349999999E-3</v>
      </c>
      <c r="W90" s="12">
        <v>1.85731635E-3</v>
      </c>
      <c r="X90" s="12">
        <v>2.5925547000000002E-3</v>
      </c>
      <c r="Y90" s="12">
        <v>2.5547173000000003E-3</v>
      </c>
      <c r="Z90" s="12">
        <v>2.5411870999999999E-3</v>
      </c>
      <c r="AA90" s="12">
        <v>2.7361874999999904E-3</v>
      </c>
      <c r="AB90" s="12">
        <v>2.8271844999999901E-3</v>
      </c>
      <c r="AC90" s="12">
        <v>3.0962213999999998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4.7522793999999998E-4</v>
      </c>
      <c r="F91" s="12">
        <v>5.3719320999999899E-4</v>
      </c>
      <c r="G91" s="12">
        <v>6.4129664000000001E-4</v>
      </c>
      <c r="H91" s="12">
        <v>7.2984396000000005E-4</v>
      </c>
      <c r="I91" s="12">
        <v>1.1585425499999989E-3</v>
      </c>
      <c r="J91" s="12">
        <v>89.67065444456</v>
      </c>
      <c r="K91" s="12">
        <v>89.67071076917</v>
      </c>
      <c r="L91" s="12">
        <v>571.27603071550004</v>
      </c>
      <c r="M91" s="12">
        <v>571.27603541100007</v>
      </c>
      <c r="N91" s="12">
        <v>571.27604144110001</v>
      </c>
      <c r="O91" s="12">
        <v>716.04828454284007</v>
      </c>
      <c r="P91" s="12">
        <v>716.04828805709997</v>
      </c>
      <c r="Q91" s="12">
        <v>777.20675896450007</v>
      </c>
      <c r="R91" s="12">
        <v>777.20676499959995</v>
      </c>
      <c r="S91" s="12">
        <v>777.20676724825989</v>
      </c>
      <c r="T91" s="12">
        <v>777.20677311200006</v>
      </c>
      <c r="U91" s="12">
        <v>777.20678766656988</v>
      </c>
      <c r="V91" s="12">
        <v>777.20679037403988</v>
      </c>
      <c r="W91" s="12">
        <v>777.20679759719997</v>
      </c>
      <c r="X91" s="12">
        <v>780.99136812970005</v>
      </c>
      <c r="Y91" s="12">
        <v>780.99137063679996</v>
      </c>
      <c r="Z91" s="12">
        <v>780.99137926959997</v>
      </c>
      <c r="AA91" s="12">
        <v>780.99138431580002</v>
      </c>
      <c r="AB91" s="12">
        <v>780.99139087995002</v>
      </c>
      <c r="AC91" s="12">
        <v>780.99140139755002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25.5521210331972</v>
      </c>
      <c r="E93" s="31">
        <v>4134.5626879916053</v>
      </c>
      <c r="F93" s="31">
        <v>4207.3308253552914</v>
      </c>
      <c r="G93" s="31">
        <v>4275.5691685278143</v>
      </c>
      <c r="H93" s="31">
        <v>4350.2484664580861</v>
      </c>
      <c r="I93" s="31">
        <v>4834.0819917838089</v>
      </c>
      <c r="J93" s="31">
        <v>5003.4477740783759</v>
      </c>
      <c r="K93" s="31">
        <v>5897.4020347997402</v>
      </c>
      <c r="L93" s="31">
        <v>6403.8898952784939</v>
      </c>
      <c r="M93" s="31">
        <v>6431.6300134369703</v>
      </c>
      <c r="N93" s="31">
        <v>6462.2500645160062</v>
      </c>
      <c r="O93" s="31">
        <v>6638.2325489405839</v>
      </c>
      <c r="P93" s="31">
        <v>6670.6225606839917</v>
      </c>
      <c r="Q93" s="31">
        <v>6762.8712745578878</v>
      </c>
      <c r="R93" s="31">
        <v>6795.2123549662147</v>
      </c>
      <c r="S93" s="31">
        <v>6955.1697609963485</v>
      </c>
      <c r="T93" s="31">
        <v>7073.799792930422</v>
      </c>
      <c r="U93" s="31">
        <v>7092.6102905859643</v>
      </c>
      <c r="V93" s="31">
        <v>7112.4102960791824</v>
      </c>
      <c r="W93" s="31">
        <v>7131.8204391435629</v>
      </c>
      <c r="X93" s="31">
        <v>7012.026631464787</v>
      </c>
      <c r="Y93" s="31">
        <v>7031.8466068618463</v>
      </c>
      <c r="Z93" s="31">
        <v>7052.5966120501362</v>
      </c>
      <c r="AA93" s="31">
        <v>7072.7368214361841</v>
      </c>
      <c r="AB93" s="31">
        <v>7093.8271493220527</v>
      </c>
      <c r="AC93" s="31">
        <v>7114.2374056233139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250871820351</v>
      </c>
      <c r="E98" s="12">
        <v>1379.7536481293605</v>
      </c>
      <c r="F98" s="12">
        <v>1379.7571720130086</v>
      </c>
      <c r="G98" s="12">
        <v>2010.2910593748184</v>
      </c>
      <c r="H98" s="12">
        <v>3246.3650443471579</v>
      </c>
      <c r="I98" s="12">
        <v>3321.3651815771477</v>
      </c>
      <c r="J98" s="12">
        <v>3604.3529009484082</v>
      </c>
      <c r="K98" s="12">
        <v>3634.0095888873088</v>
      </c>
      <c r="L98" s="12">
        <v>6011.1593106066684</v>
      </c>
      <c r="M98" s="12">
        <v>6103.7394650201231</v>
      </c>
      <c r="N98" s="12">
        <v>6078.7394798085825</v>
      </c>
      <c r="O98" s="12">
        <v>6439.6287560505634</v>
      </c>
      <c r="P98" s="12">
        <v>6389.6287975045325</v>
      </c>
      <c r="Q98" s="12">
        <v>6396.178538157902</v>
      </c>
      <c r="R98" s="12">
        <v>6396.1785937628729</v>
      </c>
      <c r="S98" s="12">
        <v>8964.0054154460322</v>
      </c>
      <c r="T98" s="12">
        <v>9208.5277373041827</v>
      </c>
      <c r="U98" s="12">
        <v>13395.369451697634</v>
      </c>
      <c r="V98" s="12">
        <v>16593.343046347782</v>
      </c>
      <c r="W98" s="12">
        <v>17132.146574457849</v>
      </c>
      <c r="X98" s="12">
        <v>18420.1585037685</v>
      </c>
      <c r="Y98" s="12">
        <v>17985.3390018846</v>
      </c>
      <c r="Z98" s="12">
        <v>17985.337089897599</v>
      </c>
      <c r="AA98" s="12">
        <v>17354.803860315798</v>
      </c>
      <c r="AB98" s="12">
        <v>18341.883211844503</v>
      </c>
      <c r="AC98" s="12">
        <v>18266.883679685699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6657906613777</v>
      </c>
      <c r="F99" s="12">
        <v>2033.666468737689</v>
      </c>
      <c r="G99" s="12">
        <v>4095.6253444347599</v>
      </c>
      <c r="H99" s="12">
        <v>4207.8390739005881</v>
      </c>
      <c r="I99" s="12">
        <v>4207.8396137055634</v>
      </c>
      <c r="J99" s="12">
        <v>4297.5095132952792</v>
      </c>
      <c r="K99" s="12">
        <v>4297.509572630539</v>
      </c>
      <c r="L99" s="12">
        <v>4779.1149298711589</v>
      </c>
      <c r="M99" s="12">
        <v>4779.1149607912594</v>
      </c>
      <c r="N99" s="12">
        <v>5045.0407318998896</v>
      </c>
      <c r="O99" s="12">
        <v>5189.813543470118</v>
      </c>
      <c r="P99" s="12">
        <v>5189.8135595736894</v>
      </c>
      <c r="Q99" s="12">
        <v>6868.7442226714902</v>
      </c>
      <c r="R99" s="12">
        <v>6868.7442371364996</v>
      </c>
      <c r="S99" s="12">
        <v>7439.5146618837789</v>
      </c>
      <c r="T99" s="12">
        <v>7439.5148849988691</v>
      </c>
      <c r="U99" s="12">
        <v>7439.5151372553491</v>
      </c>
      <c r="V99" s="12">
        <v>7439.5151788445992</v>
      </c>
      <c r="W99" s="12">
        <v>7439.51686223053</v>
      </c>
      <c r="X99" s="12">
        <v>7443.3048063741699</v>
      </c>
      <c r="Y99" s="12">
        <v>7443.3048208098799</v>
      </c>
      <c r="Z99" s="12">
        <v>8198.11126073796</v>
      </c>
      <c r="AA99" s="12">
        <v>8198.11127503424</v>
      </c>
      <c r="AB99" s="12">
        <v>8198.1113061778196</v>
      </c>
      <c r="AC99" s="12">
        <v>8198.1113403667496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733294559997</v>
      </c>
      <c r="E103" s="12">
        <v>474.82264766936601</v>
      </c>
      <c r="F103" s="12">
        <v>474.82286156289001</v>
      </c>
      <c r="G103" s="12">
        <v>1105.3564646817699</v>
      </c>
      <c r="H103" s="12">
        <v>1479.3808346838402</v>
      </c>
      <c r="I103" s="12">
        <v>1554.38087061173</v>
      </c>
      <c r="J103" s="12">
        <v>1554.3817710451101</v>
      </c>
      <c r="K103" s="12">
        <v>1554.3818064096702</v>
      </c>
      <c r="L103" s="12">
        <v>2252.7815452504997</v>
      </c>
      <c r="M103" s="12">
        <v>2252.7817707985</v>
      </c>
      <c r="N103" s="12">
        <v>2252.7817756029999</v>
      </c>
      <c r="O103" s="12">
        <v>2279.5148769480002</v>
      </c>
      <c r="P103" s="12">
        <v>2229.5148972480001</v>
      </c>
      <c r="Q103" s="12">
        <v>2229.5149110332</v>
      </c>
      <c r="R103" s="12">
        <v>2229.5149292845999</v>
      </c>
      <c r="S103" s="12">
        <v>3412.9299035863</v>
      </c>
      <c r="T103" s="12">
        <v>3412.9302562282001</v>
      </c>
      <c r="U103" s="12">
        <v>4162.6643634008997</v>
      </c>
      <c r="V103" s="12">
        <v>4577.9516259120001</v>
      </c>
      <c r="W103" s="12">
        <v>4577.9536447162</v>
      </c>
      <c r="X103" s="12">
        <v>5160.3186574863003</v>
      </c>
      <c r="Y103" s="12">
        <v>4735.4992646569999</v>
      </c>
      <c r="Z103" s="12">
        <v>4735.5002163580984</v>
      </c>
      <c r="AA103" s="12">
        <v>4104.9667689951993</v>
      </c>
      <c r="AB103" s="12">
        <v>4667.1105616954992</v>
      </c>
      <c r="AC103" s="12">
        <v>4592.1102187402994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664627518438</v>
      </c>
      <c r="F104" s="12">
        <v>1313.6646418231389</v>
      </c>
      <c r="G104" s="12">
        <v>3375.6233952521598</v>
      </c>
      <c r="H104" s="12">
        <v>3375.6234650278789</v>
      </c>
      <c r="I104" s="12">
        <v>3375.6234693593988</v>
      </c>
      <c r="J104" s="12">
        <v>3375.6234741109292</v>
      </c>
      <c r="K104" s="12">
        <v>3375.623475520099</v>
      </c>
      <c r="L104" s="12">
        <v>3375.6234991914989</v>
      </c>
      <c r="M104" s="12">
        <v>3375.6235028708288</v>
      </c>
      <c r="N104" s="12">
        <v>3375.623505904779</v>
      </c>
      <c r="O104" s="12">
        <v>3375.6236557272991</v>
      </c>
      <c r="P104" s="12">
        <v>3375.6236608698991</v>
      </c>
      <c r="Q104" s="12">
        <v>3375.6246115191002</v>
      </c>
      <c r="R104" s="12">
        <v>3375.6246140960002</v>
      </c>
      <c r="S104" s="12">
        <v>3375.6246199176499</v>
      </c>
      <c r="T104" s="12">
        <v>3375.6246240344999</v>
      </c>
      <c r="U104" s="12">
        <v>3375.6246489965001</v>
      </c>
      <c r="V104" s="12">
        <v>3375.6246612694999</v>
      </c>
      <c r="W104" s="12">
        <v>3375.6250945666698</v>
      </c>
      <c r="X104" s="12">
        <v>3375.6282679242299</v>
      </c>
      <c r="Y104" s="12">
        <v>3375.6282716907999</v>
      </c>
      <c r="Z104" s="12">
        <v>3375.6282953923001</v>
      </c>
      <c r="AA104" s="12">
        <v>3375.6282981198001</v>
      </c>
      <c r="AB104" s="12">
        <v>3375.6283038228003</v>
      </c>
      <c r="AC104" s="12">
        <v>3375.6283072993001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14373579999</v>
      </c>
      <c r="E108" s="12">
        <v>100.00016992568</v>
      </c>
      <c r="F108" s="12">
        <v>100.00042605625001</v>
      </c>
      <c r="G108" s="12">
        <v>100.00053917484</v>
      </c>
      <c r="H108" s="12">
        <v>962.05015233549898</v>
      </c>
      <c r="I108" s="12">
        <v>962.05015388499896</v>
      </c>
      <c r="J108" s="12">
        <v>1205.6483984459999</v>
      </c>
      <c r="K108" s="12">
        <v>1235.3049063277001</v>
      </c>
      <c r="L108" s="12">
        <v>2247.2068126784002</v>
      </c>
      <c r="M108" s="12">
        <v>2395.1167265705003</v>
      </c>
      <c r="N108" s="12">
        <v>2395.1167300960001</v>
      </c>
      <c r="O108" s="12">
        <v>2395.1167345510003</v>
      </c>
      <c r="P108" s="12">
        <v>2395.1167386665002</v>
      </c>
      <c r="Q108" s="12">
        <v>2395.1167423746001</v>
      </c>
      <c r="R108" s="12">
        <v>2395.1167506023003</v>
      </c>
      <c r="S108" s="12">
        <v>3779.5284784410001</v>
      </c>
      <c r="T108" s="12">
        <v>3779.5284839953997</v>
      </c>
      <c r="U108" s="12">
        <v>5107.7968017679996</v>
      </c>
      <c r="V108" s="12">
        <v>7890.4831090037005</v>
      </c>
      <c r="W108" s="12">
        <v>7890.4831352752999</v>
      </c>
      <c r="X108" s="12">
        <v>7890.4830015890002</v>
      </c>
      <c r="Y108" s="12">
        <v>7890.4829766366001</v>
      </c>
      <c r="Z108" s="12">
        <v>7890.4828934736997</v>
      </c>
      <c r="AA108" s="12">
        <v>7890.4828625384998</v>
      </c>
      <c r="AB108" s="12">
        <v>8315.4182561430007</v>
      </c>
      <c r="AC108" s="12">
        <v>8315.4182579520002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28311060998</v>
      </c>
      <c r="F109" s="12">
        <v>720.00044446332004</v>
      </c>
      <c r="G109" s="12">
        <v>720.00045929120995</v>
      </c>
      <c r="H109" s="12">
        <v>832.21402761909997</v>
      </c>
      <c r="I109" s="12">
        <v>832.21402833000002</v>
      </c>
      <c r="J109" s="12">
        <v>832.21402920319997</v>
      </c>
      <c r="K109" s="12">
        <v>832.21402944399995</v>
      </c>
      <c r="L109" s="12">
        <v>832.21403013849999</v>
      </c>
      <c r="M109" s="12">
        <v>832.21404623219996</v>
      </c>
      <c r="N109" s="12">
        <v>1098.1398023074</v>
      </c>
      <c r="O109" s="12">
        <v>1098.139803285</v>
      </c>
      <c r="P109" s="12">
        <v>1098.1398039315</v>
      </c>
      <c r="Q109" s="12">
        <v>2715.9102054332898</v>
      </c>
      <c r="R109" s="12">
        <v>2715.9102071295902</v>
      </c>
      <c r="S109" s="12">
        <v>3286.6806145303999</v>
      </c>
      <c r="T109" s="12">
        <v>3286.6806154107999</v>
      </c>
      <c r="U109" s="12">
        <v>3286.6806173149998</v>
      </c>
      <c r="V109" s="12">
        <v>3286.6806222300002</v>
      </c>
      <c r="W109" s="12">
        <v>3286.6806229384001</v>
      </c>
      <c r="X109" s="12">
        <v>3286.6806239438001</v>
      </c>
      <c r="Y109" s="12">
        <v>3286.6806245340999</v>
      </c>
      <c r="Z109" s="12">
        <v>4041.4870255438</v>
      </c>
      <c r="AA109" s="12">
        <v>4041.4870259736999</v>
      </c>
      <c r="AB109" s="12">
        <v>4041.4870282434999</v>
      </c>
      <c r="AC109" s="12">
        <v>4041.4870284941999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36409039101</v>
      </c>
      <c r="E113" s="12">
        <v>375.33036698201198</v>
      </c>
      <c r="F113" s="12">
        <v>375.33292296735601</v>
      </c>
      <c r="G113" s="12">
        <v>375.332928292806</v>
      </c>
      <c r="H113" s="12">
        <v>375.33292870710602</v>
      </c>
      <c r="I113" s="12">
        <v>375.33293289334603</v>
      </c>
      <c r="J113" s="12">
        <v>444.70986381470601</v>
      </c>
      <c r="K113" s="12">
        <v>444.70987238440603</v>
      </c>
      <c r="L113" s="12">
        <v>578.91382070590601</v>
      </c>
      <c r="M113" s="12">
        <v>523.58382562580005</v>
      </c>
      <c r="N113" s="12">
        <v>523.58382707579995</v>
      </c>
      <c r="O113" s="12">
        <v>554.93798947200003</v>
      </c>
      <c r="P113" s="12">
        <v>554.93799405280004</v>
      </c>
      <c r="Q113" s="12">
        <v>554.93800120540004</v>
      </c>
      <c r="R113" s="12">
        <v>554.93801536980004</v>
      </c>
      <c r="S113" s="12">
        <v>554.93801998899994</v>
      </c>
      <c r="T113" s="12">
        <v>577.45754142459998</v>
      </c>
      <c r="U113" s="12">
        <v>1596.2736998170999</v>
      </c>
      <c r="V113" s="12">
        <v>1596.2737077734</v>
      </c>
      <c r="W113" s="12">
        <v>1778.8511002939999</v>
      </c>
      <c r="X113" s="12">
        <v>2175.4578928225001</v>
      </c>
      <c r="Y113" s="12">
        <v>2175.4578951303001</v>
      </c>
      <c r="Z113" s="12">
        <v>2175.4556193650001</v>
      </c>
      <c r="AA113" s="12">
        <v>2175.4556479135999</v>
      </c>
      <c r="AB113" s="12">
        <v>2175.4557019579997</v>
      </c>
      <c r="AC113" s="12">
        <v>2175.4562084919999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2.6034103999999901E-4</v>
      </c>
      <c r="F114" s="12">
        <v>6.0279992999999899E-4</v>
      </c>
      <c r="G114" s="12">
        <v>6.05310999999999E-4</v>
      </c>
      <c r="H114" s="12">
        <v>6.0752782999999903E-4</v>
      </c>
      <c r="I114" s="12">
        <v>6.1050567000000004E-4</v>
      </c>
      <c r="J114" s="12">
        <v>9.2337791999999998E-4</v>
      </c>
      <c r="K114" s="12">
        <v>9.2404224999999903E-4</v>
      </c>
      <c r="L114" s="12">
        <v>9.2717229999999997E-4</v>
      </c>
      <c r="M114" s="12">
        <v>9.2958891999999997E-4</v>
      </c>
      <c r="N114" s="12">
        <v>9.3209609999999894E-4</v>
      </c>
      <c r="O114" s="12">
        <v>1.26691066E-3</v>
      </c>
      <c r="P114" s="12">
        <v>1.27102334E-3</v>
      </c>
      <c r="Q114" s="12">
        <v>1.9586968000000001E-3</v>
      </c>
      <c r="R114" s="12">
        <v>1.9608949999999998E-3</v>
      </c>
      <c r="S114" s="12">
        <v>1.9653044999999999E-3</v>
      </c>
      <c r="T114" s="12">
        <v>2.1227765E-3</v>
      </c>
      <c r="U114" s="12">
        <v>2.2504104000000001E-3</v>
      </c>
      <c r="V114" s="12">
        <v>2.2611334399999998E-3</v>
      </c>
      <c r="W114" s="12">
        <v>3.4662046999999999E-3</v>
      </c>
      <c r="X114" s="12">
        <v>3.4741386000000001E-3</v>
      </c>
      <c r="Y114" s="12">
        <v>3.4801958E-3</v>
      </c>
      <c r="Z114" s="12">
        <v>3.4852839000000004E-3</v>
      </c>
      <c r="AA114" s="12">
        <v>3.4890071999999998E-3</v>
      </c>
      <c r="AB114" s="12">
        <v>3.5018691999999995E-3</v>
      </c>
      <c r="AC114" s="12">
        <v>3.5109712E-3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15457339256</v>
      </c>
      <c r="E118" s="12">
        <v>429.60032240355258</v>
      </c>
      <c r="F118" s="12">
        <v>429.60079555608257</v>
      </c>
      <c r="G118" s="12">
        <v>429.60080072345255</v>
      </c>
      <c r="H118" s="12">
        <v>429.60080120413255</v>
      </c>
      <c r="I118" s="12">
        <v>429.60080661947256</v>
      </c>
      <c r="J118" s="12">
        <v>399.61198920803258</v>
      </c>
      <c r="K118" s="12">
        <v>399.61201424073255</v>
      </c>
      <c r="L118" s="12">
        <v>932.25570061953249</v>
      </c>
      <c r="M118" s="12">
        <v>932.25570602033247</v>
      </c>
      <c r="N118" s="12">
        <v>907.25570839543252</v>
      </c>
      <c r="O118" s="12">
        <v>1210.0577099859324</v>
      </c>
      <c r="P118" s="12">
        <v>1210.0577165091327</v>
      </c>
      <c r="Q118" s="12">
        <v>1216.6073892228326</v>
      </c>
      <c r="R118" s="12">
        <v>1216.6073956080327</v>
      </c>
      <c r="S118" s="12">
        <v>1216.6075037184326</v>
      </c>
      <c r="T118" s="12">
        <v>1438.6099360671326</v>
      </c>
      <c r="U118" s="12">
        <v>2528.6328419052325</v>
      </c>
      <c r="V118" s="12">
        <v>2528.6328503893324</v>
      </c>
      <c r="W118" s="12">
        <v>2884.856836856</v>
      </c>
      <c r="X118" s="12">
        <v>3193.8963593160001</v>
      </c>
      <c r="Y118" s="12">
        <v>3183.8963107434001</v>
      </c>
      <c r="Z118" s="12">
        <v>3183.8958195137002</v>
      </c>
      <c r="AA118" s="12">
        <v>3183.8958446810002</v>
      </c>
      <c r="AB118" s="12">
        <v>3183.8958648635003</v>
      </c>
      <c r="AC118" s="12">
        <v>3183.8958982800004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4446334999999901E-4</v>
      </c>
      <c r="F119" s="12">
        <v>2.4245808999999899E-4</v>
      </c>
      <c r="G119" s="12">
        <v>2.4328374999999999E-4</v>
      </c>
      <c r="H119" s="12">
        <v>2.4388181999999999E-4</v>
      </c>
      <c r="I119" s="12">
        <v>3.4696794400000002E-4</v>
      </c>
      <c r="J119" s="12">
        <v>4.3215866999999898E-4</v>
      </c>
      <c r="K119" s="12">
        <v>4.3285501999999998E-4</v>
      </c>
      <c r="L119" s="12">
        <v>4.4265335999999899E-4</v>
      </c>
      <c r="M119" s="12">
        <v>4.4668830999999994E-4</v>
      </c>
      <c r="N119" s="12">
        <v>4.5015050999999999E-4</v>
      </c>
      <c r="O119" s="12">
        <v>5.3300431999999992E-4</v>
      </c>
      <c r="P119" s="12">
        <v>5.3569185E-4</v>
      </c>
      <c r="Q119" s="12">
        <v>6.8805779999999892E-4</v>
      </c>
      <c r="R119" s="12">
        <v>6.9001630999999898E-4</v>
      </c>
      <c r="S119" s="12">
        <v>6.9488296999999891E-4</v>
      </c>
      <c r="T119" s="12">
        <v>7.4966506999999999E-4</v>
      </c>
      <c r="U119" s="12">
        <v>8.3286687999999998E-4</v>
      </c>
      <c r="V119" s="12">
        <v>8.4383761999999997E-4</v>
      </c>
      <c r="W119" s="12">
        <v>8.8092355999999997E-4</v>
      </c>
      <c r="X119" s="12">
        <v>1.0722378400000001E-3</v>
      </c>
      <c r="Y119" s="12">
        <v>1.073752379999999E-3</v>
      </c>
      <c r="Z119" s="12">
        <v>1.075248359999999E-3</v>
      </c>
      <c r="AA119" s="12">
        <v>1.07761774E-3</v>
      </c>
      <c r="AB119" s="12">
        <v>1.0813623699999989E-3</v>
      </c>
      <c r="AC119" s="12">
        <v>1.0922044999999991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1302406E-4</v>
      </c>
      <c r="E123" s="12">
        <v>1.4114875E-4</v>
      </c>
      <c r="F123" s="12">
        <v>1.6587043E-4</v>
      </c>
      <c r="G123" s="12">
        <v>3.2650194999999998E-4</v>
      </c>
      <c r="H123" s="12">
        <v>3.2741657999999901E-4</v>
      </c>
      <c r="I123" s="12">
        <v>4.1756760000000002E-4</v>
      </c>
      <c r="J123" s="12">
        <v>8.7843456000000002E-4</v>
      </c>
      <c r="K123" s="12">
        <v>9.8952480000000015E-4</v>
      </c>
      <c r="L123" s="12">
        <v>1.4313523299999999E-3</v>
      </c>
      <c r="M123" s="12">
        <v>1.43600499E-3</v>
      </c>
      <c r="N123" s="12">
        <v>1.43863835E-3</v>
      </c>
      <c r="O123" s="12">
        <v>1.4450936299999989E-3</v>
      </c>
      <c r="P123" s="12">
        <v>1.4510281000000001E-3</v>
      </c>
      <c r="Q123" s="12">
        <v>1.4943218699999998E-3</v>
      </c>
      <c r="R123" s="12">
        <v>1.50289814E-3</v>
      </c>
      <c r="S123" s="12">
        <v>1.5097113000000001E-3</v>
      </c>
      <c r="T123" s="12">
        <v>1.51958885E-3</v>
      </c>
      <c r="U123" s="12">
        <v>1.7448063999999991E-3</v>
      </c>
      <c r="V123" s="12">
        <v>1.753269349999999E-3</v>
      </c>
      <c r="W123" s="12">
        <v>1.85731635E-3</v>
      </c>
      <c r="X123" s="12">
        <v>2.5925547000000002E-3</v>
      </c>
      <c r="Y123" s="12">
        <v>2.5547173000000003E-3</v>
      </c>
      <c r="Z123" s="12">
        <v>2.5411870999999999E-3</v>
      </c>
      <c r="AA123" s="12">
        <v>2.7361874999999904E-3</v>
      </c>
      <c r="AB123" s="12">
        <v>2.8271844999999901E-3</v>
      </c>
      <c r="AC123" s="12">
        <v>3.0962213999999998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4.7522793999999998E-4</v>
      </c>
      <c r="F124" s="12">
        <v>5.3719320999999899E-4</v>
      </c>
      <c r="G124" s="12">
        <v>6.4129664000000001E-4</v>
      </c>
      <c r="H124" s="12">
        <v>7.2984396000000005E-4</v>
      </c>
      <c r="I124" s="12">
        <v>1.1585425499999989E-3</v>
      </c>
      <c r="J124" s="12">
        <v>89.67065444456</v>
      </c>
      <c r="K124" s="12">
        <v>89.67071076917</v>
      </c>
      <c r="L124" s="12">
        <v>571.27603071550004</v>
      </c>
      <c r="M124" s="12">
        <v>571.27603541100007</v>
      </c>
      <c r="N124" s="12">
        <v>571.27604144110001</v>
      </c>
      <c r="O124" s="12">
        <v>716.04828454284007</v>
      </c>
      <c r="P124" s="12">
        <v>716.04828805709997</v>
      </c>
      <c r="Q124" s="12">
        <v>777.20675896450007</v>
      </c>
      <c r="R124" s="12">
        <v>777.20676499959995</v>
      </c>
      <c r="S124" s="12">
        <v>777.20676724825989</v>
      </c>
      <c r="T124" s="12">
        <v>777.20677311200006</v>
      </c>
      <c r="U124" s="12">
        <v>777.20678766656988</v>
      </c>
      <c r="V124" s="12">
        <v>777.20679037403988</v>
      </c>
      <c r="W124" s="12">
        <v>777.20679759719997</v>
      </c>
      <c r="X124" s="12">
        <v>780.99136812970005</v>
      </c>
      <c r="Y124" s="12">
        <v>780.99137063679996</v>
      </c>
      <c r="Z124" s="12">
        <v>780.99137926959997</v>
      </c>
      <c r="AA124" s="12">
        <v>780.99138431580002</v>
      </c>
      <c r="AB124" s="12">
        <v>780.99139087995002</v>
      </c>
      <c r="AC124" s="12">
        <v>780.99140139755002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PbBfouohYzJMgCLZ0fnwedIqbbLPWrP5/khHNafWIWXfFHQvZlDWxGVapjHtc3QKSIEvJxrvXNlk0GaI3mBNXg==" saltValue="f3cCrfdZv1VVLl5jH8KaH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7.2969090000000005E-5</v>
      </c>
      <c r="G6" s="12">
        <v>7.8572619999999995E-5</v>
      </c>
      <c r="H6" s="12">
        <v>7.7715529999999994E-5</v>
      </c>
      <c r="I6" s="12">
        <v>7.2914480000000007E-5</v>
      </c>
      <c r="J6" s="12">
        <v>6.5527989999999999E-5</v>
      </c>
      <c r="K6" s="12">
        <v>7.3686769999999999E-5</v>
      </c>
      <c r="L6" s="12">
        <v>7.4884729999999993E-5</v>
      </c>
      <c r="M6" s="12">
        <v>7.0524424000000004E-5</v>
      </c>
      <c r="N6" s="12">
        <v>8.0041020000000003E-5</v>
      </c>
      <c r="O6" s="12">
        <v>9.1994299999999994E-5</v>
      </c>
      <c r="P6" s="12">
        <v>9.1020744999999997E-5</v>
      </c>
      <c r="Q6" s="12">
        <v>8.9170859999999994E-5</v>
      </c>
      <c r="R6" s="12">
        <v>8.9003649999999898E-5</v>
      </c>
      <c r="S6" s="12">
        <v>9.7939285999999994E-5</v>
      </c>
      <c r="T6" s="12">
        <v>1.0623533E-4</v>
      </c>
      <c r="U6" s="12">
        <v>1.3901663E-4</v>
      </c>
      <c r="V6" s="12">
        <v>1.2832077E-4</v>
      </c>
      <c r="W6" s="12">
        <v>1.4118276999999999E-4</v>
      </c>
      <c r="X6" s="12">
        <v>1.5724171999999999E-4</v>
      </c>
      <c r="Y6" s="12">
        <v>1.6941765999999901E-4</v>
      </c>
      <c r="Z6" s="12">
        <v>1.69739939999999E-4</v>
      </c>
      <c r="AA6" s="12">
        <v>1.6715004E-4</v>
      </c>
      <c r="AB6" s="12">
        <v>1.7807104E-4</v>
      </c>
      <c r="AC6" s="12">
        <v>1.9682352999999999E-4</v>
      </c>
      <c r="AD6" s="12">
        <v>2.3086786999999999E-4</v>
      </c>
      <c r="AE6" s="12">
        <v>2.17088079999999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2.373468</v>
      </c>
      <c r="F7" s="12">
        <v>197.31823273663991</v>
      </c>
      <c r="G7" s="12">
        <v>216.02068080699999</v>
      </c>
      <c r="H7" s="12">
        <v>213.40043908800598</v>
      </c>
      <c r="I7" s="12">
        <v>208.64234379734989</v>
      </c>
      <c r="J7" s="12">
        <v>194.46218545307002</v>
      </c>
      <c r="K7" s="12">
        <v>205.45072964803001</v>
      </c>
      <c r="L7" s="12">
        <v>201.8988223449</v>
      </c>
      <c r="M7" s="12">
        <v>200.59455081422399</v>
      </c>
      <c r="N7" s="12">
        <v>205.66141687171</v>
      </c>
      <c r="O7" s="12">
        <v>197.36631860202988</v>
      </c>
      <c r="P7" s="12">
        <v>192.41336873553499</v>
      </c>
      <c r="Q7" s="12">
        <v>191.92132203283589</v>
      </c>
      <c r="R7" s="12">
        <v>191.50524052407988</v>
      </c>
      <c r="S7" s="12">
        <v>68.279679115530001</v>
      </c>
      <c r="T7" s="12">
        <v>71.923080626219999</v>
      </c>
      <c r="U7" s="12">
        <v>64.004834560899994</v>
      </c>
      <c r="V7" s="12">
        <v>59.421784054540005</v>
      </c>
      <c r="W7" s="12">
        <v>63.793355547199994</v>
      </c>
      <c r="X7" s="12">
        <v>61.151252133850001</v>
      </c>
      <c r="Y7" s="12">
        <v>59.515038325039995</v>
      </c>
      <c r="Z7" s="12">
        <v>58.197032570600001</v>
      </c>
      <c r="AA7" s="12">
        <v>64.80963895427</v>
      </c>
      <c r="AB7" s="12">
        <v>31.930643715599999</v>
      </c>
      <c r="AC7" s="12">
        <v>31.992453641010002</v>
      </c>
      <c r="AD7" s="12">
        <v>2.7516537E-4</v>
      </c>
      <c r="AE7" s="12">
        <v>2.7165229999999999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3646299999991</v>
      </c>
      <c r="F8" s="12">
        <v>1051.32209394547</v>
      </c>
      <c r="G8" s="12">
        <v>1181.56617658289</v>
      </c>
      <c r="H8" s="12">
        <v>1158.39730765067</v>
      </c>
      <c r="I8" s="12">
        <v>1097.8774599286289</v>
      </c>
      <c r="J8" s="12">
        <v>1019.7211700571999</v>
      </c>
      <c r="K8" s="12">
        <v>1130.8239409103999</v>
      </c>
      <c r="L8" s="12">
        <v>1137.3301631149002</v>
      </c>
      <c r="M8" s="12">
        <v>1100.5600432191991</v>
      </c>
      <c r="N8" s="12">
        <v>1150.0769996373999</v>
      </c>
      <c r="O8" s="12">
        <v>1073.6737785225</v>
      </c>
      <c r="P8" s="12">
        <v>1056.3541058362989</v>
      </c>
      <c r="Q8" s="12">
        <v>1038.1141850371</v>
      </c>
      <c r="R8" s="12">
        <v>1026.442193023199</v>
      </c>
      <c r="S8" s="12">
        <v>922.38542205159899</v>
      </c>
      <c r="T8" s="12">
        <v>1012.945345173</v>
      </c>
      <c r="U8" s="12">
        <v>891.46693500000003</v>
      </c>
      <c r="V8" s="12">
        <v>766.17257849999999</v>
      </c>
      <c r="W8" s="12">
        <v>881.48502899999994</v>
      </c>
      <c r="X8" s="12">
        <v>1687.578149999998</v>
      </c>
      <c r="Y8" s="12">
        <v>1439.74161</v>
      </c>
      <c r="Z8" s="12">
        <v>1335.6724899999999</v>
      </c>
      <c r="AA8" s="12">
        <v>1343.0572400000001</v>
      </c>
      <c r="AB8" s="12">
        <v>2201.9966599999998</v>
      </c>
      <c r="AC8" s="12">
        <v>2148.1282200000001</v>
      </c>
      <c r="AD8" s="12">
        <v>2191.7845600000001</v>
      </c>
      <c r="AE8" s="12">
        <v>1806.2329999999999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1.6057429999992</v>
      </c>
      <c r="F9" s="12">
        <v>1420.9511192580378</v>
      </c>
      <c r="G9" s="12">
        <v>1551.5148165800201</v>
      </c>
      <c r="H9" s="12">
        <v>1575.3213676926998</v>
      </c>
      <c r="I9" s="12">
        <v>1495.6404376439502</v>
      </c>
      <c r="J9" s="12">
        <v>1427.3755092008398</v>
      </c>
      <c r="K9" s="12">
        <v>1590.8265979587288</v>
      </c>
      <c r="L9" s="12">
        <v>1585.0818335698</v>
      </c>
      <c r="M9" s="12">
        <v>1594.6966861919689</v>
      </c>
      <c r="N9" s="12">
        <v>1625.2073134295999</v>
      </c>
      <c r="O9" s="12">
        <v>1527.2178220991998</v>
      </c>
      <c r="P9" s="12">
        <v>1456.101621483399</v>
      </c>
      <c r="Q9" s="12">
        <v>1499.9248853891499</v>
      </c>
      <c r="R9" s="12">
        <v>1479.8108224455989</v>
      </c>
      <c r="S9" s="12">
        <v>1322.6219831095989</v>
      </c>
      <c r="T9" s="12">
        <v>1467.4845258999999</v>
      </c>
      <c r="U9" s="12">
        <v>1314.9011935129988</v>
      </c>
      <c r="V9" s="12">
        <v>1200.1060386523986</v>
      </c>
      <c r="W9" s="12">
        <v>1312.9887153289988</v>
      </c>
      <c r="X9" s="12">
        <v>2108.5034050000004</v>
      </c>
      <c r="Y9" s="12">
        <v>2027.8375139999978</v>
      </c>
      <c r="Z9" s="12">
        <v>1898.5827139999999</v>
      </c>
      <c r="AA9" s="12">
        <v>2508.6440409999987</v>
      </c>
      <c r="AB9" s="12">
        <v>6070.6644599999972</v>
      </c>
      <c r="AC9" s="12">
        <v>6506.1719680000006</v>
      </c>
      <c r="AD9" s="12">
        <v>6764.6081089999998</v>
      </c>
      <c r="AE9" s="12">
        <v>6202.1281119999994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607384000000003</v>
      </c>
      <c r="F10" s="12">
        <v>31.352208652409999</v>
      </c>
      <c r="G10" s="12">
        <v>34.318896292429997</v>
      </c>
      <c r="H10" s="12">
        <v>34.696224072299998</v>
      </c>
      <c r="I10" s="12">
        <v>34.486774916739904</v>
      </c>
      <c r="J10" s="12">
        <v>39.632184000000002</v>
      </c>
      <c r="K10" s="12">
        <v>41.268467000000001</v>
      </c>
      <c r="L10" s="12">
        <v>40.634442999999997</v>
      </c>
      <c r="M10" s="12">
        <v>40.417412999999897</v>
      </c>
      <c r="N10" s="12">
        <v>41.505383999999893</v>
      </c>
      <c r="O10" s="12">
        <v>39.498542</v>
      </c>
      <c r="P10" s="12">
        <v>37.373367000000002</v>
      </c>
      <c r="Q10" s="12">
        <v>38.637507999999997</v>
      </c>
      <c r="R10" s="12">
        <v>39.535367999999998</v>
      </c>
      <c r="S10" s="12">
        <v>71.972935000000007</v>
      </c>
      <c r="T10" s="12">
        <v>75.533381999999989</v>
      </c>
      <c r="U10" s="12">
        <v>124.0771899999999</v>
      </c>
      <c r="V10" s="12">
        <v>117.325795</v>
      </c>
      <c r="W10" s="12">
        <v>126.819542</v>
      </c>
      <c r="X10" s="12">
        <v>118.12064500000001</v>
      </c>
      <c r="Y10" s="12">
        <v>97.300309999999996</v>
      </c>
      <c r="Z10" s="12">
        <v>94.156130000000005</v>
      </c>
      <c r="AA10" s="12">
        <v>120.18906</v>
      </c>
      <c r="AB10" s="12">
        <v>117.059555</v>
      </c>
      <c r="AC10" s="12">
        <v>118.56883000000001</v>
      </c>
      <c r="AD10" s="12">
        <v>122.91001999999899</v>
      </c>
      <c r="AE10" s="12">
        <v>120.24930000000001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2.79926</v>
      </c>
      <c r="F11" s="12">
        <v>799.31853684440011</v>
      </c>
      <c r="G11" s="12">
        <v>898.15641330476001</v>
      </c>
      <c r="H11" s="12">
        <v>904.05611500970997</v>
      </c>
      <c r="I11" s="12">
        <v>880.57046818273909</v>
      </c>
      <c r="J11" s="12">
        <v>758.78031620597005</v>
      </c>
      <c r="K11" s="12">
        <v>862.32392233885002</v>
      </c>
      <c r="L11" s="12">
        <v>858.21747509279999</v>
      </c>
      <c r="M11" s="12">
        <v>963.48787999999911</v>
      </c>
      <c r="N11" s="12">
        <v>2042.5252500000001</v>
      </c>
      <c r="O11" s="12">
        <v>2531.24397</v>
      </c>
      <c r="P11" s="12">
        <v>2456.5189499999997</v>
      </c>
      <c r="Q11" s="12">
        <v>2413.7916099999998</v>
      </c>
      <c r="R11" s="12">
        <v>2424.6453899999997</v>
      </c>
      <c r="S11" s="12">
        <v>5255.6491100000003</v>
      </c>
      <c r="T11" s="12">
        <v>6885.1051200000002</v>
      </c>
      <c r="U11" s="12">
        <v>11587.579503999999</v>
      </c>
      <c r="V11" s="12">
        <v>14978.365679999901</v>
      </c>
      <c r="W11" s="12">
        <v>15604.07992</v>
      </c>
      <c r="X11" s="12">
        <v>16699.369060000001</v>
      </c>
      <c r="Y11" s="12">
        <v>16129.829785</v>
      </c>
      <c r="Z11" s="12">
        <v>15237.101190000001</v>
      </c>
      <c r="AA11" s="12">
        <v>15207.373459999999</v>
      </c>
      <c r="AB11" s="12">
        <v>13361.564189999901</v>
      </c>
      <c r="AC11" s="12">
        <v>14600.04831</v>
      </c>
      <c r="AD11" s="12">
        <v>14644.37472</v>
      </c>
      <c r="AE11" s="12">
        <v>14431.857864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1.478676</v>
      </c>
      <c r="F12" s="12">
        <v>1215.7084231941801</v>
      </c>
      <c r="G12" s="12">
        <v>1348.586190425855</v>
      </c>
      <c r="H12" s="12">
        <v>1313.6919997082098</v>
      </c>
      <c r="I12" s="12">
        <v>1283.7131316005889</v>
      </c>
      <c r="J12" s="12">
        <v>1135.3845222989798</v>
      </c>
      <c r="K12" s="12">
        <v>1245.24353149329</v>
      </c>
      <c r="L12" s="12">
        <v>1251.3237991862777</v>
      </c>
      <c r="M12" s="12">
        <v>1327.2346159807289</v>
      </c>
      <c r="N12" s="12">
        <v>1299.4286535212</v>
      </c>
      <c r="O12" s="12">
        <v>1255.1610670503999</v>
      </c>
      <c r="P12" s="12">
        <v>1244.6214590397699</v>
      </c>
      <c r="Q12" s="12">
        <v>1207.9693812725</v>
      </c>
      <c r="R12" s="12">
        <v>1227.60469173865</v>
      </c>
      <c r="S12" s="12">
        <v>1073.3604905287991</v>
      </c>
      <c r="T12" s="12">
        <v>1160.2406293059998</v>
      </c>
      <c r="U12" s="12">
        <v>1064.8547599999999</v>
      </c>
      <c r="V12" s="12">
        <v>1072.9404259999999</v>
      </c>
      <c r="W12" s="12">
        <v>1735.2216039999989</v>
      </c>
      <c r="X12" s="12">
        <v>4982.6286700000001</v>
      </c>
      <c r="Y12" s="12">
        <v>4947.8813739999996</v>
      </c>
      <c r="Z12" s="12">
        <v>4594.2340540000005</v>
      </c>
      <c r="AA12" s="12">
        <v>4680.4955249999985</v>
      </c>
      <c r="AB12" s="12">
        <v>4191.7174750000004</v>
      </c>
      <c r="AC12" s="12">
        <v>3930.7549129999998</v>
      </c>
      <c r="AD12" s="12">
        <v>4035.7143100000003</v>
      </c>
      <c r="AE12" s="12">
        <v>3929.0193859999999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6.6583299999998</v>
      </c>
      <c r="F13" s="12">
        <v>3293.8795876440677</v>
      </c>
      <c r="G13" s="12">
        <v>3516.7040802980687</v>
      </c>
      <c r="H13" s="12">
        <v>3638.8440414800575</v>
      </c>
      <c r="I13" s="12">
        <v>3562.2361617195279</v>
      </c>
      <c r="J13" s="12">
        <v>3316.7126169999979</v>
      </c>
      <c r="K13" s="12">
        <v>3592.8803339999986</v>
      </c>
      <c r="L13" s="12">
        <v>5177.8438269999879</v>
      </c>
      <c r="M13" s="12">
        <v>5943.8802410000008</v>
      </c>
      <c r="N13" s="12">
        <v>7280.2971419999885</v>
      </c>
      <c r="O13" s="12">
        <v>8816.7469920000003</v>
      </c>
      <c r="P13" s="12">
        <v>10600.640254999998</v>
      </c>
      <c r="Q13" s="12">
        <v>10649.073813999999</v>
      </c>
      <c r="R13" s="12">
        <v>10464.982152999999</v>
      </c>
      <c r="S13" s="12">
        <v>9170.0595290000001</v>
      </c>
      <c r="T13" s="12">
        <v>10312.578686999997</v>
      </c>
      <c r="U13" s="12">
        <v>15051.844733</v>
      </c>
      <c r="V13" s="12">
        <v>14583.749566999901</v>
      </c>
      <c r="W13" s="12">
        <v>14548.799773999999</v>
      </c>
      <c r="X13" s="12">
        <v>16474.780616</v>
      </c>
      <c r="Y13" s="12">
        <v>16590.5625</v>
      </c>
      <c r="Z13" s="12">
        <v>15763.697073999901</v>
      </c>
      <c r="AA13" s="12">
        <v>15877.619795999901</v>
      </c>
      <c r="AB13" s="12">
        <v>12996.8767199999</v>
      </c>
      <c r="AC13" s="12">
        <v>13090.889019999999</v>
      </c>
      <c r="AD13" s="12">
        <v>15394.699509999999</v>
      </c>
      <c r="AE13" s="12">
        <v>17921.00752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02841564999999E-4</v>
      </c>
      <c r="G14" s="12">
        <v>1.97985269999999E-4</v>
      </c>
      <c r="H14" s="12">
        <v>2.1874053000000001E-4</v>
      </c>
      <c r="I14" s="12">
        <v>2.1659922999999999E-4</v>
      </c>
      <c r="J14" s="12">
        <v>4.7128877E-4</v>
      </c>
      <c r="K14" s="12">
        <v>58.194674999999997</v>
      </c>
      <c r="L14" s="12">
        <v>116.301056</v>
      </c>
      <c r="M14" s="12">
        <v>283.31207000000001</v>
      </c>
      <c r="N14" s="12">
        <v>281.44223</v>
      </c>
      <c r="O14" s="12">
        <v>295.2201</v>
      </c>
      <c r="P14" s="12">
        <v>294.73424999999997</v>
      </c>
      <c r="Q14" s="12">
        <v>288.45679999999999</v>
      </c>
      <c r="R14" s="12">
        <v>290.45792</v>
      </c>
      <c r="S14" s="12">
        <v>333.28512999999998</v>
      </c>
      <c r="T14" s="12">
        <v>374.49752999999998</v>
      </c>
      <c r="U14" s="12">
        <v>2799.6642999999999</v>
      </c>
      <c r="V14" s="12">
        <v>3982.3719999999998</v>
      </c>
      <c r="W14" s="12">
        <v>4155.7353999999996</v>
      </c>
      <c r="X14" s="12">
        <v>12765.636</v>
      </c>
      <c r="Y14" s="12">
        <v>12556.295</v>
      </c>
      <c r="Z14" s="12">
        <v>12068.471</v>
      </c>
      <c r="AA14" s="12">
        <v>12120.303</v>
      </c>
      <c r="AB14" s="12">
        <v>10728.576999999999</v>
      </c>
      <c r="AC14" s="12">
        <v>12279.6</v>
      </c>
      <c r="AD14" s="12">
        <v>12385.008</v>
      </c>
      <c r="AE14" s="12">
        <v>14000.2689999999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76857000000001</v>
      </c>
      <c r="F15" s="12">
        <v>400.02259504873001</v>
      </c>
      <c r="G15" s="12">
        <v>409.88513868972001</v>
      </c>
      <c r="H15" s="12">
        <v>435.25712939617904</v>
      </c>
      <c r="I15" s="12">
        <v>404.83289951699999</v>
      </c>
      <c r="J15" s="12">
        <v>386.51040699999999</v>
      </c>
      <c r="K15" s="12">
        <v>405.24223000000001</v>
      </c>
      <c r="L15" s="12">
        <v>432.62568700000003</v>
      </c>
      <c r="M15" s="12">
        <v>422.69033599999898</v>
      </c>
      <c r="N15" s="12">
        <v>440.72451500000005</v>
      </c>
      <c r="O15" s="12">
        <v>420.01119999999997</v>
      </c>
      <c r="P15" s="12">
        <v>402.57357000000002</v>
      </c>
      <c r="Q15" s="12">
        <v>409.31385</v>
      </c>
      <c r="R15" s="12">
        <v>412.06303499999899</v>
      </c>
      <c r="S15" s="12">
        <v>367.01002399999999</v>
      </c>
      <c r="T15" s="12">
        <v>373.26980199999991</v>
      </c>
      <c r="U15" s="12">
        <v>414.20504</v>
      </c>
      <c r="V15" s="12">
        <v>406.54711399999894</v>
      </c>
      <c r="W15" s="12">
        <v>431.86632999999995</v>
      </c>
      <c r="X15" s="12">
        <v>420.86920999999995</v>
      </c>
      <c r="Y15" s="12">
        <v>425.82535499999898</v>
      </c>
      <c r="Z15" s="12">
        <v>426.18506000000002</v>
      </c>
      <c r="AA15" s="12">
        <v>444.677629999999</v>
      </c>
      <c r="AB15" s="12">
        <v>417.72104999999999</v>
      </c>
      <c r="AC15" s="12">
        <v>392.66515999999899</v>
      </c>
      <c r="AD15" s="12">
        <v>365.13315</v>
      </c>
      <c r="AE15" s="12">
        <v>353.18376000000001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5.1909189999999</v>
      </c>
      <c r="F16" s="12">
        <v>1174.5110057289801</v>
      </c>
      <c r="G16" s="12">
        <v>1195.5640685092101</v>
      </c>
      <c r="H16" s="12">
        <v>1250.3160301894702</v>
      </c>
      <c r="I16" s="12">
        <v>1217.3431900022399</v>
      </c>
      <c r="J16" s="12">
        <v>1036.7623181035999</v>
      </c>
      <c r="K16" s="12">
        <v>1077.4584088864999</v>
      </c>
      <c r="L16" s="12">
        <v>1778.9961350000003</v>
      </c>
      <c r="M16" s="12">
        <v>1837.7874069999991</v>
      </c>
      <c r="N16" s="12">
        <v>1815.0652700000001</v>
      </c>
      <c r="O16" s="12">
        <v>2496.0959379999999</v>
      </c>
      <c r="P16" s="12">
        <v>2305.5209769999992</v>
      </c>
      <c r="Q16" s="12">
        <v>2408.792825</v>
      </c>
      <c r="R16" s="12">
        <v>2463.8754569999996</v>
      </c>
      <c r="S16" s="12">
        <v>3654.6630959999902</v>
      </c>
      <c r="T16" s="12">
        <v>3711.77214</v>
      </c>
      <c r="U16" s="12">
        <v>4455.8636290000004</v>
      </c>
      <c r="V16" s="12">
        <v>5524.6989899999999</v>
      </c>
      <c r="W16" s="12">
        <v>5674.9897760000003</v>
      </c>
      <c r="X16" s="12">
        <v>6521.5179749999988</v>
      </c>
      <c r="Y16" s="12">
        <v>5942.9833399999998</v>
      </c>
      <c r="Z16" s="12">
        <v>6348.4383600000001</v>
      </c>
      <c r="AA16" s="12">
        <v>6375.4267099999997</v>
      </c>
      <c r="AB16" s="12">
        <v>5377.2628700000005</v>
      </c>
      <c r="AC16" s="12">
        <v>5068.6387599999998</v>
      </c>
      <c r="AD16" s="12">
        <v>4804.3920199999984</v>
      </c>
      <c r="AE16" s="12">
        <v>6742.4379300000001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4814240000001</v>
      </c>
      <c r="F17" s="12">
        <v>2149.6741994181998</v>
      </c>
      <c r="G17" s="12">
        <v>4133.063185</v>
      </c>
      <c r="H17" s="12">
        <v>4384.1133299999992</v>
      </c>
      <c r="I17" s="12">
        <v>4376.4692439999999</v>
      </c>
      <c r="J17" s="12">
        <v>3758.8542649999999</v>
      </c>
      <c r="K17" s="12">
        <v>4832.4010649999964</v>
      </c>
      <c r="L17" s="12">
        <v>7812.9674599999998</v>
      </c>
      <c r="M17" s="12">
        <v>7902.3894700000001</v>
      </c>
      <c r="N17" s="12">
        <v>8293.1195259999986</v>
      </c>
      <c r="O17" s="12">
        <v>9968.4744449999962</v>
      </c>
      <c r="P17" s="12">
        <v>9910.0040149999986</v>
      </c>
      <c r="Q17" s="12">
        <v>10603.714505999997</v>
      </c>
      <c r="R17" s="12">
        <v>10449.898939999997</v>
      </c>
      <c r="S17" s="12">
        <v>8723.7546399999901</v>
      </c>
      <c r="T17" s="12">
        <v>9923.2903499999993</v>
      </c>
      <c r="U17" s="12">
        <v>14379.898719999999</v>
      </c>
      <c r="V17" s="12">
        <v>14342.047629999999</v>
      </c>
      <c r="W17" s="12">
        <v>14234.998093</v>
      </c>
      <c r="X17" s="12">
        <v>14954.685869999901</v>
      </c>
      <c r="Y17" s="12">
        <v>14990.968809999998</v>
      </c>
      <c r="Z17" s="12">
        <v>15820.913313999999</v>
      </c>
      <c r="AA17" s="12">
        <v>15764.765038</v>
      </c>
      <c r="AB17" s="12">
        <v>15663.753799999999</v>
      </c>
      <c r="AC17" s="12">
        <v>16201.281088</v>
      </c>
      <c r="AD17" s="12">
        <v>20538.699263999995</v>
      </c>
      <c r="AE17" s="12">
        <v>20434.161033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049385</v>
      </c>
      <c r="F18" s="12">
        <v>78.875352199719998</v>
      </c>
      <c r="G18" s="12">
        <v>92.463305120930002</v>
      </c>
      <c r="H18" s="12">
        <v>102.92055132711999</v>
      </c>
      <c r="I18" s="12">
        <v>110.473827226629</v>
      </c>
      <c r="J18" s="12">
        <v>118.99409549885</v>
      </c>
      <c r="K18" s="12">
        <v>114.544482330439</v>
      </c>
      <c r="L18" s="12">
        <v>107.03490190792999</v>
      </c>
      <c r="M18" s="12">
        <v>107.20427327745</v>
      </c>
      <c r="N18" s="12">
        <v>105.2226768875</v>
      </c>
      <c r="O18" s="12">
        <v>102.03812639910001</v>
      </c>
      <c r="P18" s="12">
        <v>99.151338577599901</v>
      </c>
      <c r="Q18" s="12">
        <v>100.69928467289999</v>
      </c>
      <c r="R18" s="12">
        <v>105.07048435749999</v>
      </c>
      <c r="S18" s="12">
        <v>100.63837611</v>
      </c>
      <c r="T18" s="12">
        <v>96.332894960000004</v>
      </c>
      <c r="U18" s="12">
        <v>183.75553599999989</v>
      </c>
      <c r="V18" s="12">
        <v>166.54095999999998</v>
      </c>
      <c r="W18" s="12">
        <v>148.11077499999999</v>
      </c>
      <c r="X18" s="12">
        <v>156.4041</v>
      </c>
      <c r="Y18" s="12">
        <v>440.81981999999999</v>
      </c>
      <c r="Z18" s="12">
        <v>427.14148</v>
      </c>
      <c r="AA18" s="12">
        <v>467.91800000000001</v>
      </c>
      <c r="AB18" s="12">
        <v>417.28156000000001</v>
      </c>
      <c r="AC18" s="12">
        <v>392.83812999999998</v>
      </c>
      <c r="AD18" s="12">
        <v>369.3177</v>
      </c>
      <c r="AE18" s="12">
        <v>463.40320000000003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3323999999998</v>
      </c>
      <c r="F19" s="12">
        <v>1596.2696236204788</v>
      </c>
      <c r="G19" s="12">
        <v>1700.9481577999989</v>
      </c>
      <c r="H19" s="12">
        <v>2267.2173022249999</v>
      </c>
      <c r="I19" s="12">
        <v>2378.9577369199988</v>
      </c>
      <c r="J19" s="12">
        <v>2428.7946583249991</v>
      </c>
      <c r="K19" s="12">
        <v>2395.3862577699983</v>
      </c>
      <c r="L19" s="12">
        <v>2381.1350304299976</v>
      </c>
      <c r="M19" s="12">
        <v>2230.0221628539998</v>
      </c>
      <c r="N19" s="12">
        <v>2673.0180599999999</v>
      </c>
      <c r="O19" s="12">
        <v>2632.1993029999953</v>
      </c>
      <c r="P19" s="12">
        <v>2548.3883209999985</v>
      </c>
      <c r="Q19" s="12">
        <v>2628.7897799999992</v>
      </c>
      <c r="R19" s="12">
        <v>2678.094842</v>
      </c>
      <c r="S19" s="12">
        <v>3171.1422139999991</v>
      </c>
      <c r="T19" s="12">
        <v>3032.6449590000002</v>
      </c>
      <c r="U19" s="12">
        <v>3930.7768099999998</v>
      </c>
      <c r="V19" s="12">
        <v>4330.79558</v>
      </c>
      <c r="W19" s="12">
        <v>8223.079816999998</v>
      </c>
      <c r="X19" s="12">
        <v>7582.8959000000004</v>
      </c>
      <c r="Y19" s="12">
        <v>7550.5738710000005</v>
      </c>
      <c r="Z19" s="12">
        <v>7780.38505299999</v>
      </c>
      <c r="AA19" s="12">
        <v>8126.2208979999987</v>
      </c>
      <c r="AB19" s="12">
        <v>7742.7748510000001</v>
      </c>
      <c r="AC19" s="12">
        <v>7097.1670959999983</v>
      </c>
      <c r="AD19" s="12">
        <v>6716.2235469999987</v>
      </c>
      <c r="AE19" s="12">
        <v>6267.3811009999999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488339999999</v>
      </c>
      <c r="F20" s="12">
        <v>1497.0530035574</v>
      </c>
      <c r="G20" s="12">
        <v>1446.750654567089</v>
      </c>
      <c r="H20" s="12">
        <v>1545.78792138324</v>
      </c>
      <c r="I20" s="12">
        <v>1584.90490542264</v>
      </c>
      <c r="J20" s="12">
        <v>2300.8584259999998</v>
      </c>
      <c r="K20" s="12">
        <v>3788.276014999999</v>
      </c>
      <c r="L20" s="12">
        <v>4017.030460999998</v>
      </c>
      <c r="M20" s="12">
        <v>3874.5353359999995</v>
      </c>
      <c r="N20" s="12">
        <v>4046.88328</v>
      </c>
      <c r="O20" s="12">
        <v>3910.115049999999</v>
      </c>
      <c r="P20" s="12">
        <v>3776.2794249999997</v>
      </c>
      <c r="Q20" s="12">
        <v>3948.3393099999989</v>
      </c>
      <c r="R20" s="12">
        <v>3951.7221199999999</v>
      </c>
      <c r="S20" s="12">
        <v>3534.6988999999994</v>
      </c>
      <c r="T20" s="12">
        <v>3715.0967600000004</v>
      </c>
      <c r="U20" s="12">
        <v>3743.2979050000004</v>
      </c>
      <c r="V20" s="12">
        <v>3152.6498979999997</v>
      </c>
      <c r="W20" s="12">
        <v>3683.4600300000002</v>
      </c>
      <c r="X20" s="12">
        <v>3579.6961940000001</v>
      </c>
      <c r="Y20" s="12">
        <v>3343.880619999999</v>
      </c>
      <c r="Z20" s="12">
        <v>3514.8243750000001</v>
      </c>
      <c r="AA20" s="12">
        <v>3578.7964400000001</v>
      </c>
      <c r="AB20" s="12">
        <v>3243.4652800000003</v>
      </c>
      <c r="AC20" s="12">
        <v>3300.8315199999988</v>
      </c>
      <c r="AD20" s="12">
        <v>3276.0680000000002</v>
      </c>
      <c r="AE20" s="12">
        <v>2999.126686999999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4721713000000001E-4</v>
      </c>
      <c r="G23" s="12">
        <v>2.4841505E-4</v>
      </c>
      <c r="H23" s="12">
        <v>2.6464351999999999E-4</v>
      </c>
      <c r="I23" s="12">
        <v>2.5248425999999899E-4</v>
      </c>
      <c r="J23" s="12">
        <v>2.2948551E-4</v>
      </c>
      <c r="K23" s="12">
        <v>2.4832336999999999E-4</v>
      </c>
      <c r="L23" s="12">
        <v>4.2283514999999998E-4</v>
      </c>
      <c r="M23" s="12">
        <v>3.7498297999999901E-4</v>
      </c>
      <c r="N23" s="12">
        <v>6.9564924000000002E-4</v>
      </c>
      <c r="O23" s="12">
        <v>6.7292095999999901E-4</v>
      </c>
      <c r="P23" s="12">
        <v>6.4555419999999997E-4</v>
      </c>
      <c r="Q23" s="12">
        <v>6.4102599999999897E-4</v>
      </c>
      <c r="R23" s="12">
        <v>6.4923529999999995E-4</v>
      </c>
      <c r="S23" s="12">
        <v>1.3984588E-3</v>
      </c>
      <c r="T23" s="12">
        <v>1.5120146999999999E-3</v>
      </c>
      <c r="U23" s="12">
        <v>1.5206601999999999E-3</v>
      </c>
      <c r="V23" s="12">
        <v>1.2983088E-3</v>
      </c>
      <c r="W23" s="12">
        <v>442.05770000000001</v>
      </c>
      <c r="X23" s="12">
        <v>461.02099999999899</v>
      </c>
      <c r="Y23" s="12">
        <v>432.00686999999999</v>
      </c>
      <c r="Z23" s="12">
        <v>465.72606999999999</v>
      </c>
      <c r="AA23" s="12">
        <v>464.59402</v>
      </c>
      <c r="AB23" s="12">
        <v>408.20693999999997</v>
      </c>
      <c r="AC23" s="12">
        <v>614.35222999999996</v>
      </c>
      <c r="AD23" s="12">
        <v>817.3877</v>
      </c>
      <c r="AE23" s="12">
        <v>705.47019999999998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4.2518499999999</v>
      </c>
      <c r="F24" s="12">
        <v>1034.0169166139679</v>
      </c>
      <c r="G24" s="12">
        <v>1084.3510883580041</v>
      </c>
      <c r="H24" s="12">
        <v>1085.0679715418569</v>
      </c>
      <c r="I24" s="12">
        <v>1038.82324379342</v>
      </c>
      <c r="J24" s="12">
        <v>975.95952079770893</v>
      </c>
      <c r="K24" s="12">
        <v>956.98017945069989</v>
      </c>
      <c r="L24" s="12">
        <v>979.63298706357898</v>
      </c>
      <c r="M24" s="12">
        <v>1270.0631994152989</v>
      </c>
      <c r="N24" s="12">
        <v>3594.4728100000002</v>
      </c>
      <c r="O24" s="12">
        <v>3512.7345770000002</v>
      </c>
      <c r="P24" s="12">
        <v>3427.8502529999992</v>
      </c>
      <c r="Q24" s="12">
        <v>3417.4282550000003</v>
      </c>
      <c r="R24" s="12">
        <v>3554.5679469999986</v>
      </c>
      <c r="S24" s="12">
        <v>3294.3587039999993</v>
      </c>
      <c r="T24" s="12">
        <v>3189.0936349999988</v>
      </c>
      <c r="U24" s="12">
        <v>3445.3736059999974</v>
      </c>
      <c r="V24" s="12">
        <v>2977.9692180000002</v>
      </c>
      <c r="W24" s="12">
        <v>3063.3464999999997</v>
      </c>
      <c r="X24" s="12">
        <v>3759.5743810000004</v>
      </c>
      <c r="Y24" s="12">
        <v>4083.6836859999889</v>
      </c>
      <c r="Z24" s="12">
        <v>4126.8974969999999</v>
      </c>
      <c r="AA24" s="12">
        <v>4644.2816060000005</v>
      </c>
      <c r="AB24" s="12">
        <v>4100.6789060000001</v>
      </c>
      <c r="AC24" s="12">
        <v>3957.2901399999992</v>
      </c>
      <c r="AD24" s="12">
        <v>3849.0261859999991</v>
      </c>
      <c r="AE24" s="12">
        <v>3396.9813100000001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51267086E-4</v>
      </c>
      <c r="G25" s="12">
        <v>1.63826746E-4</v>
      </c>
      <c r="H25" s="12">
        <v>7.3488975999999996E-4</v>
      </c>
      <c r="I25" s="12">
        <v>9.7151665999999895E-4</v>
      </c>
      <c r="J25" s="12">
        <v>8.1960547000000002E-4</v>
      </c>
      <c r="K25" s="12">
        <v>9.6541007999999999E-4</v>
      </c>
      <c r="L25" s="12">
        <v>1.253377469999999E-3</v>
      </c>
      <c r="M25" s="12">
        <v>1.171409989999998E-3</v>
      </c>
      <c r="N25" s="12">
        <v>1.089291339999999E-2</v>
      </c>
      <c r="O25" s="12">
        <v>1.0707199199999989E-2</v>
      </c>
      <c r="P25" s="12">
        <v>1.0693227099999999E-2</v>
      </c>
      <c r="Q25" s="12">
        <v>1.0366126E-2</v>
      </c>
      <c r="R25" s="12">
        <v>1.09529656E-2</v>
      </c>
      <c r="S25" s="12">
        <v>8.8669629000000007E-3</v>
      </c>
      <c r="T25" s="12">
        <v>9.5190747999999992E-3</v>
      </c>
      <c r="U25" s="12">
        <v>8.9887322999999894E-3</v>
      </c>
      <c r="V25" s="12">
        <v>8.0084376999999905E-3</v>
      </c>
      <c r="W25" s="12">
        <v>1112.9170574600998</v>
      </c>
      <c r="X25" s="12">
        <v>1196.0734315228001</v>
      </c>
      <c r="Y25" s="12">
        <v>1190.0647152198001</v>
      </c>
      <c r="Z25" s="12">
        <v>1882.4638147853902</v>
      </c>
      <c r="AA25" s="12">
        <v>2110.0403266327003</v>
      </c>
      <c r="AB25" s="12">
        <v>1649.1169997951999</v>
      </c>
      <c r="AC25" s="12">
        <v>1773.9330636710001</v>
      </c>
      <c r="AD25" s="12">
        <v>1939.5221670329997</v>
      </c>
      <c r="AE25" s="12">
        <v>1721.4023569723001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9.3415604999999994E-5</v>
      </c>
      <c r="G27" s="12">
        <v>1.0659787E-4</v>
      </c>
      <c r="H27" s="12">
        <v>3.3879062000000002E-4</v>
      </c>
      <c r="I27" s="12">
        <v>3.2468424999999997E-4</v>
      </c>
      <c r="J27" s="12">
        <v>2.7119584000000001E-4</v>
      </c>
      <c r="K27" s="12">
        <v>2.8280116000000002E-4</v>
      </c>
      <c r="L27" s="12">
        <v>3.1322016999999998E-4</v>
      </c>
      <c r="M27" s="12">
        <v>2.8935903999999999E-4</v>
      </c>
      <c r="N27" s="12">
        <v>3.1751332999999999E-4</v>
      </c>
      <c r="O27" s="12">
        <v>3.2299241999999998E-4</v>
      </c>
      <c r="P27" s="12">
        <v>5.3098550000000005E-4</v>
      </c>
      <c r="Q27" s="12">
        <v>5.1159920000000002E-4</v>
      </c>
      <c r="R27" s="12">
        <v>5.2419176999999998E-4</v>
      </c>
      <c r="S27" s="12">
        <v>4.1616856E-4</v>
      </c>
      <c r="T27" s="12">
        <v>4.3151803999999999E-4</v>
      </c>
      <c r="U27" s="12">
        <v>6.9569952999999998E-4</v>
      </c>
      <c r="V27" s="12">
        <v>6.1873020000000002E-4</v>
      </c>
      <c r="W27" s="12">
        <v>1.5106875999999999E-3</v>
      </c>
      <c r="X27" s="12">
        <v>1.5992704E-3</v>
      </c>
      <c r="Y27" s="12">
        <v>832.31286999999998</v>
      </c>
      <c r="Z27" s="12">
        <v>869.25800000000004</v>
      </c>
      <c r="AA27" s="12">
        <v>888.61956999999995</v>
      </c>
      <c r="AB27" s="12">
        <v>707.70763999999997</v>
      </c>
      <c r="AC27" s="12">
        <v>744.63340000000005</v>
      </c>
      <c r="AD27" s="12">
        <v>821.40563999999995</v>
      </c>
      <c r="AE27" s="12">
        <v>735.7528700000000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42849999999999</v>
      </c>
      <c r="F28" s="12">
        <v>853.1857118347001</v>
      </c>
      <c r="G28" s="12">
        <v>817.43425543320905</v>
      </c>
      <c r="H28" s="12">
        <v>844.41720753760001</v>
      </c>
      <c r="I28" s="12">
        <v>850.43123531408003</v>
      </c>
      <c r="J28" s="12">
        <v>874.42735469325999</v>
      </c>
      <c r="K28" s="12">
        <v>877.10557115386007</v>
      </c>
      <c r="L28" s="12">
        <v>857.26440839491886</v>
      </c>
      <c r="M28" s="12">
        <v>782.79088078432994</v>
      </c>
      <c r="N28" s="12">
        <v>850.75581813073904</v>
      </c>
      <c r="O28" s="12">
        <v>835.66251048555</v>
      </c>
      <c r="P28" s="12">
        <v>780.58664376159993</v>
      </c>
      <c r="Q28" s="12">
        <v>806.56022589580004</v>
      </c>
      <c r="R28" s="12">
        <v>824.74455004330002</v>
      </c>
      <c r="S28" s="12">
        <v>807.18213959810009</v>
      </c>
      <c r="T28" s="12">
        <v>817.19235335139888</v>
      </c>
      <c r="U28" s="12">
        <v>821.59876590589897</v>
      </c>
      <c r="V28" s="12">
        <v>736.76088953299995</v>
      </c>
      <c r="W28" s="12">
        <v>798.87002127929895</v>
      </c>
      <c r="X28" s="12">
        <v>780.96098522949899</v>
      </c>
      <c r="Y28" s="12">
        <v>1164.9813849999978</v>
      </c>
      <c r="Z28" s="12">
        <v>1059.316459999998</v>
      </c>
      <c r="AA28" s="12">
        <v>1114.28333</v>
      </c>
      <c r="AB28" s="12">
        <v>1083.3839899999998</v>
      </c>
      <c r="AC28" s="12">
        <v>1065.6631499999999</v>
      </c>
      <c r="AD28" s="12">
        <v>1127.1710099999991</v>
      </c>
      <c r="AE28" s="12">
        <v>1061.3839499999999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7.83051399999999</v>
      </c>
      <c r="F29" s="12">
        <v>284.77357756773989</v>
      </c>
      <c r="G29" s="12">
        <v>284.27092067847002</v>
      </c>
      <c r="H29" s="12">
        <v>276.69840982999989</v>
      </c>
      <c r="I29" s="12">
        <v>280.26233671891003</v>
      </c>
      <c r="J29" s="12">
        <v>272.17628169688902</v>
      </c>
      <c r="K29" s="12">
        <v>269.80225035301993</v>
      </c>
      <c r="L29" s="12">
        <v>257.04891417366997</v>
      </c>
      <c r="M29" s="12">
        <v>246.55420360157999</v>
      </c>
      <c r="N29" s="12">
        <v>276.90527884769995</v>
      </c>
      <c r="O29" s="12">
        <v>271.62875396319993</v>
      </c>
      <c r="P29" s="12">
        <v>263.59112284416</v>
      </c>
      <c r="Q29" s="12">
        <v>262.36615797759873</v>
      </c>
      <c r="R29" s="12">
        <v>282.1526042388</v>
      </c>
      <c r="S29" s="12">
        <v>241.0034319733</v>
      </c>
      <c r="T29" s="12">
        <v>259.69996343973997</v>
      </c>
      <c r="U29" s="12">
        <v>250.38806259895989</v>
      </c>
      <c r="V29" s="12">
        <v>235.16869974019991</v>
      </c>
      <c r="W29" s="12">
        <v>164.12736204849998</v>
      </c>
      <c r="X29" s="12">
        <v>161.2687302148</v>
      </c>
      <c r="Y29" s="12">
        <v>152.3030062352</v>
      </c>
      <c r="Z29" s="12">
        <v>149.922103612999</v>
      </c>
      <c r="AA29" s="12">
        <v>159.1974234084</v>
      </c>
      <c r="AB29" s="12">
        <v>147.55274246949998</v>
      </c>
      <c r="AC29" s="12">
        <v>149.95808047669902</v>
      </c>
      <c r="AD29" s="12">
        <v>150.75016401579998</v>
      </c>
      <c r="AE29" s="12">
        <v>2.6486563000000002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564056000000001</v>
      </c>
      <c r="F30" s="12">
        <v>44.347797245859994</v>
      </c>
      <c r="G30" s="12">
        <v>46.948756557519893</v>
      </c>
      <c r="H30" s="12">
        <v>44.495681208319994</v>
      </c>
      <c r="I30" s="12">
        <v>46.149281877499895</v>
      </c>
      <c r="J30" s="12">
        <v>39.488215299699988</v>
      </c>
      <c r="K30" s="12">
        <v>40.712089440870002</v>
      </c>
      <c r="L30" s="12">
        <v>41.440707306060006</v>
      </c>
      <c r="M30" s="12">
        <v>29.862210389699992</v>
      </c>
      <c r="N30" s="12">
        <v>857.31976699999996</v>
      </c>
      <c r="O30" s="12">
        <v>820.87610700000005</v>
      </c>
      <c r="P30" s="12">
        <v>824.04911199999992</v>
      </c>
      <c r="Q30" s="12">
        <v>825.34474</v>
      </c>
      <c r="R30" s="12">
        <v>908.50259849999998</v>
      </c>
      <c r="S30" s="12">
        <v>1775.0931380999998</v>
      </c>
      <c r="T30" s="12">
        <v>1779.72757</v>
      </c>
      <c r="U30" s="12">
        <v>1842.580972</v>
      </c>
      <c r="V30" s="12">
        <v>2602.616908</v>
      </c>
      <c r="W30" s="12">
        <v>6416.6518539999997</v>
      </c>
      <c r="X30" s="12">
        <v>5951.0130200000003</v>
      </c>
      <c r="Y30" s="12">
        <v>6313.6054670000003</v>
      </c>
      <c r="Z30" s="12">
        <v>6105.5492549999999</v>
      </c>
      <c r="AA30" s="12">
        <v>6865.6040000000003</v>
      </c>
      <c r="AB30" s="12">
        <v>5427.9907000000003</v>
      </c>
      <c r="AC30" s="12">
        <v>5276.6986999999999</v>
      </c>
      <c r="AD30" s="12">
        <v>5311.8729999999996</v>
      </c>
      <c r="AE30" s="12">
        <v>5118.7954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4986846999999999E-4</v>
      </c>
      <c r="G31" s="12">
        <v>1.9398802E-4</v>
      </c>
      <c r="H31" s="12">
        <v>1.922038E-4</v>
      </c>
      <c r="I31" s="12">
        <v>1.9692047E-4</v>
      </c>
      <c r="J31" s="12">
        <v>1.6954310999999999E-4</v>
      </c>
      <c r="K31" s="12">
        <v>1.7839871E-4</v>
      </c>
      <c r="L31" s="12">
        <v>2.8192583999999999E-4</v>
      </c>
      <c r="M31" s="12">
        <v>2.7016415999999999E-4</v>
      </c>
      <c r="N31" s="12">
        <v>3.7907748E-4</v>
      </c>
      <c r="O31" s="12">
        <v>3.8210415999999998E-4</v>
      </c>
      <c r="P31" s="12">
        <v>7.9132279999999996E-4</v>
      </c>
      <c r="Q31" s="12">
        <v>7.4484699999999998E-4</v>
      </c>
      <c r="R31" s="12">
        <v>8.0210660000000001E-4</v>
      </c>
      <c r="S31" s="12">
        <v>1.1898485E-3</v>
      </c>
      <c r="T31" s="12">
        <v>1.2586494999999899E-3</v>
      </c>
      <c r="U31" s="12">
        <v>1.4013732999999999E-3</v>
      </c>
      <c r="V31" s="12">
        <v>1.2800789999999999E-3</v>
      </c>
      <c r="W31" s="12">
        <v>1.2988228000000001E-3</v>
      </c>
      <c r="X31" s="12">
        <v>1.8137828E-3</v>
      </c>
      <c r="Y31" s="12">
        <v>7.3002440000000002E-2</v>
      </c>
      <c r="Z31" s="12">
        <v>6.9286639999999997E-2</v>
      </c>
      <c r="AA31" s="12">
        <v>7.1951050000000003E-2</v>
      </c>
      <c r="AB31" s="12">
        <v>6.2649280000000002E-2</v>
      </c>
      <c r="AC31" s="12">
        <v>6.6879419999999995E-2</v>
      </c>
      <c r="AD31" s="12">
        <v>6.9929980000000003E-2</v>
      </c>
      <c r="AE31" s="12">
        <v>6.6399305999999894E-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0554000000002</v>
      </c>
      <c r="F33" s="12">
        <v>695.14334221979914</v>
      </c>
      <c r="G33" s="12">
        <v>717.02866665145996</v>
      </c>
      <c r="H33" s="12">
        <v>694.54361594137004</v>
      </c>
      <c r="I33" s="12">
        <v>693.60724600562992</v>
      </c>
      <c r="J33" s="12">
        <v>707.77547047739995</v>
      </c>
      <c r="K33" s="12">
        <v>670.78051911782006</v>
      </c>
      <c r="L33" s="12">
        <v>632.30276148860003</v>
      </c>
      <c r="M33" s="12">
        <v>631.98255786599998</v>
      </c>
      <c r="N33" s="12">
        <v>687.2533318664</v>
      </c>
      <c r="O33" s="12">
        <v>652.59332744380004</v>
      </c>
      <c r="P33" s="12">
        <v>656.44264932499902</v>
      </c>
      <c r="Q33" s="12">
        <v>658.48814690039887</v>
      </c>
      <c r="R33" s="12">
        <v>713.70451501090008</v>
      </c>
      <c r="S33" s="12">
        <v>630.88259168079799</v>
      </c>
      <c r="T33" s="12">
        <v>620.59798126039902</v>
      </c>
      <c r="U33" s="12">
        <v>597.52489687999901</v>
      </c>
      <c r="V33" s="12">
        <v>594.56026656349991</v>
      </c>
      <c r="W33" s="12">
        <v>952.67306999999994</v>
      </c>
      <c r="X33" s="12">
        <v>923.72262399999806</v>
      </c>
      <c r="Y33" s="12">
        <v>3411.1659399999999</v>
      </c>
      <c r="Z33" s="12">
        <v>2933.80861</v>
      </c>
      <c r="AA33" s="12">
        <v>3236.9400300000002</v>
      </c>
      <c r="AB33" s="12">
        <v>2746.5549700000001</v>
      </c>
      <c r="AC33" s="12">
        <v>2611.9512</v>
      </c>
      <c r="AD33" s="12">
        <v>2540.0587999999998</v>
      </c>
      <c r="AE33" s="12">
        <v>2378.3683999999998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5918915999999999E-4</v>
      </c>
      <c r="G34" s="12">
        <v>2.6301023999999898E-4</v>
      </c>
      <c r="H34" s="12">
        <v>3.4389229999999999E-4</v>
      </c>
      <c r="I34" s="12">
        <v>3.4814406999999998E-4</v>
      </c>
      <c r="J34" s="12">
        <v>3.1716367999999899E-4</v>
      </c>
      <c r="K34" s="12">
        <v>3.2687352999999998E-4</v>
      </c>
      <c r="L34" s="12">
        <v>5.6984899999999998E-4</v>
      </c>
      <c r="M34" s="12">
        <v>5.8110314000000001E-4</v>
      </c>
      <c r="N34" s="12">
        <v>6.5753980000000001E-4</v>
      </c>
      <c r="O34" s="12">
        <v>6.0567919999999999E-4</v>
      </c>
      <c r="P34" s="12">
        <v>1.1274615999999999E-3</v>
      </c>
      <c r="Q34" s="12">
        <v>1.0683665E-3</v>
      </c>
      <c r="R34" s="12">
        <v>1.1547215E-3</v>
      </c>
      <c r="S34" s="12">
        <v>138.65393</v>
      </c>
      <c r="T34" s="12">
        <v>142.37353999999999</v>
      </c>
      <c r="U34" s="12">
        <v>138.26561999999899</v>
      </c>
      <c r="V34" s="12">
        <v>136.61964</v>
      </c>
      <c r="W34" s="12">
        <v>127.70257599999999</v>
      </c>
      <c r="X34" s="12">
        <v>122.92483999999899</v>
      </c>
      <c r="Y34" s="12">
        <v>471.82697000000002</v>
      </c>
      <c r="Z34" s="12">
        <v>1123.6052999999999</v>
      </c>
      <c r="AA34" s="12">
        <v>1245.8279</v>
      </c>
      <c r="AB34" s="12">
        <v>1576.3549</v>
      </c>
      <c r="AC34" s="12">
        <v>1613.8649</v>
      </c>
      <c r="AD34" s="12">
        <v>2214.6714000000002</v>
      </c>
      <c r="AE34" s="12">
        <v>2398.9191999999998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9859281999999999E-4</v>
      </c>
      <c r="G35" s="12">
        <v>3.6847532999999998E-4</v>
      </c>
      <c r="H35" s="12">
        <v>3.9943040000000002E-4</v>
      </c>
      <c r="I35" s="12">
        <v>4.028878E-4</v>
      </c>
      <c r="J35" s="12">
        <v>3.5973274E-4</v>
      </c>
      <c r="K35" s="12">
        <v>3.6753996000000002E-4</v>
      </c>
      <c r="L35" s="12">
        <v>6.0773442999999998E-4</v>
      </c>
      <c r="M35" s="12">
        <v>6.0144444999999996E-4</v>
      </c>
      <c r="N35" s="12">
        <v>1.1579882000000001E-3</v>
      </c>
      <c r="O35" s="12">
        <v>1.109266E-3</v>
      </c>
      <c r="P35" s="12">
        <v>601.62220000000002</v>
      </c>
      <c r="Q35" s="12">
        <v>603.46939999999995</v>
      </c>
      <c r="R35" s="12">
        <v>652.77329999999995</v>
      </c>
      <c r="S35" s="12">
        <v>1064.7456</v>
      </c>
      <c r="T35" s="12">
        <v>1069.7207000000001</v>
      </c>
      <c r="U35" s="12">
        <v>1076.4512</v>
      </c>
      <c r="V35" s="12">
        <v>1055.4685999999999</v>
      </c>
      <c r="W35" s="12">
        <v>962.17570000000001</v>
      </c>
      <c r="X35" s="12">
        <v>974.78949999999998</v>
      </c>
      <c r="Y35" s="12">
        <v>1110.7034000000001</v>
      </c>
      <c r="Z35" s="12">
        <v>1061.2424000000001</v>
      </c>
      <c r="AA35" s="12">
        <v>1149.0552</v>
      </c>
      <c r="AB35" s="12">
        <v>1024.2563</v>
      </c>
      <c r="AC35" s="12">
        <v>996.86596999999995</v>
      </c>
      <c r="AD35" s="12">
        <v>988.9171</v>
      </c>
      <c r="AE35" s="12">
        <v>958.56179999999995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0213757E-4</v>
      </c>
      <c r="G36" s="12">
        <v>1.2639826999999901E-4</v>
      </c>
      <c r="H36" s="12">
        <v>1.2106207000000001E-4</v>
      </c>
      <c r="I36" s="12">
        <v>1.2672816000000001E-4</v>
      </c>
      <c r="J36" s="12">
        <v>1.043631E-4</v>
      </c>
      <c r="K36" s="12">
        <v>1.15502889999999E-4</v>
      </c>
      <c r="L36" s="12">
        <v>1.7315448E-4</v>
      </c>
      <c r="M36" s="12">
        <v>1.6100466000000001E-4</v>
      </c>
      <c r="N36" s="12">
        <v>2.023827E-4</v>
      </c>
      <c r="O36" s="12">
        <v>2.1738559999999999E-4</v>
      </c>
      <c r="P36" s="12">
        <v>3.4614535999999998E-4</v>
      </c>
      <c r="Q36" s="12">
        <v>3.1701084999999899E-4</v>
      </c>
      <c r="R36" s="12">
        <v>3.47652969999999E-4</v>
      </c>
      <c r="S36" s="12">
        <v>3.1930990000000002E-4</v>
      </c>
      <c r="T36" s="12">
        <v>3.4434641999999999E-4</v>
      </c>
      <c r="U36" s="12">
        <v>5.2764000000000001E-4</v>
      </c>
      <c r="V36" s="12">
        <v>4.7063262999999999E-4</v>
      </c>
      <c r="W36" s="12">
        <v>4.7457767999999902E-4</v>
      </c>
      <c r="X36" s="12">
        <v>6.6101799999999998E-4</v>
      </c>
      <c r="Y36" s="12">
        <v>8.5672889999999897E-4</v>
      </c>
      <c r="Z36" s="12">
        <v>7.9886089999999996E-4</v>
      </c>
      <c r="AA36" s="12">
        <v>8.5120839999999905E-4</v>
      </c>
      <c r="AB36" s="12">
        <v>7.1810339999999904E-4</v>
      </c>
      <c r="AC36" s="12">
        <v>7.7027200000000001E-4</v>
      </c>
      <c r="AD36" s="12">
        <v>8.4713403999999999E-4</v>
      </c>
      <c r="AE36" s="12">
        <v>8.58676969999999E-4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353565E-4</v>
      </c>
      <c r="G37" s="12">
        <v>1.88721489999999E-4</v>
      </c>
      <c r="H37" s="12">
        <v>2.020077E-4</v>
      </c>
      <c r="I37" s="12">
        <v>2.0314161999999999E-4</v>
      </c>
      <c r="J37" s="12">
        <v>1.7631968999999901E-4</v>
      </c>
      <c r="K37" s="12">
        <v>1.8488293999999899E-4</v>
      </c>
      <c r="L37" s="12">
        <v>2.9226822999999999E-4</v>
      </c>
      <c r="M37" s="12">
        <v>2.832957E-4</v>
      </c>
      <c r="N37" s="12">
        <v>5.6501960000000003E-4</v>
      </c>
      <c r="O37" s="12">
        <v>5.4711180000000003E-4</v>
      </c>
      <c r="P37" s="12">
        <v>8.9754414999999995E-4</v>
      </c>
      <c r="Q37" s="12">
        <v>8.3097966999999995E-4</v>
      </c>
      <c r="R37" s="12">
        <v>8.8141765000000001E-4</v>
      </c>
      <c r="S37" s="12">
        <v>1.2321908E-3</v>
      </c>
      <c r="T37" s="12">
        <v>1.2984683E-3</v>
      </c>
      <c r="U37" s="12">
        <v>1.9118274E-3</v>
      </c>
      <c r="V37" s="12">
        <v>43.577328000000001</v>
      </c>
      <c r="W37" s="12">
        <v>43.570903999999999</v>
      </c>
      <c r="X37" s="12">
        <v>99.626409999999893</v>
      </c>
      <c r="Y37" s="12">
        <v>197.47380000000001</v>
      </c>
      <c r="Z37" s="12">
        <v>214.67885999999999</v>
      </c>
      <c r="AA37" s="12">
        <v>229.29764</v>
      </c>
      <c r="AB37" s="12">
        <v>197.50423000000001</v>
      </c>
      <c r="AC37" s="12">
        <v>201.65511999999899</v>
      </c>
      <c r="AD37" s="12">
        <v>211.76915</v>
      </c>
      <c r="AE37" s="12">
        <v>207.77303000000001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3321350000000001E-4</v>
      </c>
      <c r="G38" s="12">
        <v>1.3582766E-4</v>
      </c>
      <c r="H38" s="12">
        <v>1.5864403000000001E-4</v>
      </c>
      <c r="I38" s="12">
        <v>1.4884048E-4</v>
      </c>
      <c r="J38" s="12">
        <v>1.2919854E-4</v>
      </c>
      <c r="K38" s="12">
        <v>1.3041894E-4</v>
      </c>
      <c r="L38" s="12">
        <v>1.790571E-4</v>
      </c>
      <c r="M38" s="12">
        <v>1.5927188000000001E-4</v>
      </c>
      <c r="N38" s="12">
        <v>2.5979002000000001E-4</v>
      </c>
      <c r="O38" s="12">
        <v>2.7122410000000001E-4</v>
      </c>
      <c r="P38" s="12">
        <v>3.3262009999999998E-4</v>
      </c>
      <c r="Q38" s="12">
        <v>3.2140446000000002E-4</v>
      </c>
      <c r="R38" s="12">
        <v>3.1426522999999999E-4</v>
      </c>
      <c r="S38" s="12">
        <v>2.715328E-4</v>
      </c>
      <c r="T38" s="12">
        <v>2.7784659999999998E-4</v>
      </c>
      <c r="U38" s="12">
        <v>2.7949330000000001E-4</v>
      </c>
      <c r="V38" s="12">
        <v>2.2766267999999899E-4</v>
      </c>
      <c r="W38" s="12">
        <v>2.6308907999999999E-4</v>
      </c>
      <c r="X38" s="12">
        <v>2.8568190000000001E-4</v>
      </c>
      <c r="Y38" s="12">
        <v>3.1541457000000003E-4</v>
      </c>
      <c r="Z38" s="12">
        <v>4.5816339999999898E-4</v>
      </c>
      <c r="AA38" s="12">
        <v>4.4673922999999901E-4</v>
      </c>
      <c r="AB38" s="12">
        <v>4.0553463999999997E-4</v>
      </c>
      <c r="AC38" s="12">
        <v>4.1076965999999998E-4</v>
      </c>
      <c r="AD38" s="12">
        <v>5.7448150000000001E-4</v>
      </c>
      <c r="AE38" s="12">
        <v>5.1138585000000002E-4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7.2301129999999993E-5</v>
      </c>
      <c r="G39" s="12">
        <v>6.8726825999999998E-5</v>
      </c>
      <c r="H39" s="12">
        <v>7.6181203999999898E-5</v>
      </c>
      <c r="I39" s="12">
        <v>7.445281E-5</v>
      </c>
      <c r="J39" s="12">
        <v>6.1949183999999996E-5</v>
      </c>
      <c r="K39" s="12">
        <v>7.1952499999999999E-5</v>
      </c>
      <c r="L39" s="12">
        <v>9.3763380000000003E-5</v>
      </c>
      <c r="M39" s="12">
        <v>8.6765849999999897E-5</v>
      </c>
      <c r="N39" s="12">
        <v>1.32449419999999E-4</v>
      </c>
      <c r="O39" s="12">
        <v>1.4626590999999999E-4</v>
      </c>
      <c r="P39" s="12">
        <v>1.4487942E-4</v>
      </c>
      <c r="Q39" s="12">
        <v>1.4011089000000001E-4</v>
      </c>
      <c r="R39" s="12">
        <v>1.4013943999999901E-4</v>
      </c>
      <c r="S39" s="12">
        <v>1.38926789999999E-4</v>
      </c>
      <c r="T39" s="12">
        <v>1.9606583999999999E-4</v>
      </c>
      <c r="U39" s="12">
        <v>2.4558837000000001E-3</v>
      </c>
      <c r="V39" s="12">
        <v>205.64346</v>
      </c>
      <c r="W39" s="12">
        <v>213.80165</v>
      </c>
      <c r="X39" s="12">
        <v>246.87353999999999</v>
      </c>
      <c r="Y39" s="12">
        <v>231.84067999999999</v>
      </c>
      <c r="Z39" s="12">
        <v>241.39367999999999</v>
      </c>
      <c r="AA39" s="12">
        <v>243.81612000000001</v>
      </c>
      <c r="AB39" s="12">
        <v>203.29743999999999</v>
      </c>
      <c r="AC39" s="12">
        <v>230.80492000000001</v>
      </c>
      <c r="AD39" s="12">
        <v>233.24811</v>
      </c>
      <c r="AE39" s="12">
        <v>211.02553999999901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8.5853700000000001E-5</v>
      </c>
      <c r="G40" s="12">
        <v>8.3577819999999898E-5</v>
      </c>
      <c r="H40" s="12">
        <v>9.4567883999999996E-5</v>
      </c>
      <c r="I40" s="12">
        <v>9.4466784999999994E-5</v>
      </c>
      <c r="J40" s="12">
        <v>7.8879849999999898E-5</v>
      </c>
      <c r="K40" s="12">
        <v>7.961244E-5</v>
      </c>
      <c r="L40" s="12">
        <v>1.0974994999999999E-4</v>
      </c>
      <c r="M40" s="12">
        <v>1.0189510999999999E-4</v>
      </c>
      <c r="N40" s="12">
        <v>1.4836315000000001E-4</v>
      </c>
      <c r="O40" s="12">
        <v>1.5904446000000001E-4</v>
      </c>
      <c r="P40" s="12">
        <v>1.6965991999999999E-4</v>
      </c>
      <c r="Q40" s="12">
        <v>1.635489E-4</v>
      </c>
      <c r="R40" s="12">
        <v>1.6809618999999901E-4</v>
      </c>
      <c r="S40" s="12">
        <v>1.7280877999999999E-4</v>
      </c>
      <c r="T40" s="12">
        <v>1.7033327E-4</v>
      </c>
      <c r="U40" s="12">
        <v>1.7915071E-4</v>
      </c>
      <c r="V40" s="12">
        <v>1.5456585999999999E-4</v>
      </c>
      <c r="W40" s="12">
        <v>1.8705936E-4</v>
      </c>
      <c r="X40" s="12">
        <v>2.0812325E-4</v>
      </c>
      <c r="Y40" s="12">
        <v>2.0182518E-4</v>
      </c>
      <c r="Z40" s="12">
        <v>2.8652182999999899E-4</v>
      </c>
      <c r="AA40" s="12">
        <v>2.90055E-4</v>
      </c>
      <c r="AB40" s="12">
        <v>2.5971332999999999E-4</v>
      </c>
      <c r="AC40" s="12">
        <v>2.5434672999999998E-4</v>
      </c>
      <c r="AD40" s="12">
        <v>3.6340809999999999E-4</v>
      </c>
      <c r="AE40" s="12">
        <v>3.3731944999999998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4.1810499999999</v>
      </c>
      <c r="F43" s="12">
        <v>3069.5019983431698</v>
      </c>
      <c r="G43" s="12">
        <v>3325.4310426322995</v>
      </c>
      <c r="H43" s="12">
        <v>3462.6700421169598</v>
      </c>
      <c r="I43" s="12">
        <v>3555.2350992024599</v>
      </c>
      <c r="J43" s="12">
        <v>3355.48185444204</v>
      </c>
      <c r="K43" s="12">
        <v>3470.08956822754</v>
      </c>
      <c r="L43" s="12">
        <v>3765.4350362097598</v>
      </c>
      <c r="M43" s="12">
        <v>3778.3275085965502</v>
      </c>
      <c r="N43" s="12">
        <v>3869.2435917245202</v>
      </c>
      <c r="O43" s="12">
        <v>3357.9597539228989</v>
      </c>
      <c r="P43" s="12">
        <v>3477.305052515399</v>
      </c>
      <c r="Q43" s="12">
        <v>3639.4276790718</v>
      </c>
      <c r="R43" s="12">
        <v>3753.3859733401</v>
      </c>
      <c r="S43" s="12">
        <v>4004.8856500000002</v>
      </c>
      <c r="T43" s="12">
        <v>4169.2860499999988</v>
      </c>
      <c r="U43" s="12">
        <v>4155.4347599999992</v>
      </c>
      <c r="V43" s="12">
        <v>4036.2788399999999</v>
      </c>
      <c r="W43" s="12">
        <v>4077.4758900000002</v>
      </c>
      <c r="X43" s="12">
        <v>3708.1327700000002</v>
      </c>
      <c r="Y43" s="12">
        <v>3750.7897599999992</v>
      </c>
      <c r="Z43" s="12">
        <v>3857.3293800000001</v>
      </c>
      <c r="AA43" s="12">
        <v>3996.1785699999996</v>
      </c>
      <c r="AB43" s="12">
        <v>3796.0001499999998</v>
      </c>
      <c r="AC43" s="12">
        <v>3910.0844000000002</v>
      </c>
      <c r="AD43" s="12">
        <v>3920.7321999999999</v>
      </c>
      <c r="AE43" s="12">
        <v>3841.1756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2.13149999999999</v>
      </c>
      <c r="F44" s="12">
        <v>139.91784238813</v>
      </c>
      <c r="G44" s="12">
        <v>160.30595765365899</v>
      </c>
      <c r="H44" s="12">
        <v>167.71261652484989</v>
      </c>
      <c r="I44" s="12">
        <v>171.20862829392999</v>
      </c>
      <c r="J44" s="12">
        <v>2831.35220942353</v>
      </c>
      <c r="K44" s="12">
        <v>2749.3118712292999</v>
      </c>
      <c r="L44" s="12">
        <v>2692.6413464870989</v>
      </c>
      <c r="M44" s="12">
        <v>2744.3287618025602</v>
      </c>
      <c r="N44" s="12">
        <v>2612.1626281047597</v>
      </c>
      <c r="O44" s="12">
        <v>2352.4088634649288</v>
      </c>
      <c r="P44" s="12">
        <v>2660.5533389048296</v>
      </c>
      <c r="Q44" s="12">
        <v>2706.452039351499</v>
      </c>
      <c r="R44" s="12">
        <v>2778.3046627465988</v>
      </c>
      <c r="S44" s="12">
        <v>2855.4254081671002</v>
      </c>
      <c r="T44" s="12">
        <v>2802.8235387714499</v>
      </c>
      <c r="U44" s="12">
        <v>2675.3245843271402</v>
      </c>
      <c r="V44" s="12">
        <v>2625.5460209512003</v>
      </c>
      <c r="W44" s="12">
        <v>2546.3249327305998</v>
      </c>
      <c r="X44" s="12">
        <v>2349.2877431379998</v>
      </c>
      <c r="Y44" s="12">
        <v>4747.9365930987005</v>
      </c>
      <c r="Z44" s="12">
        <v>4753.1977816492599</v>
      </c>
      <c r="AA44" s="12">
        <v>4718.6700027735997</v>
      </c>
      <c r="AB44" s="12">
        <v>4935.8813154114996</v>
      </c>
      <c r="AC44" s="12">
        <v>4791.6559244236996</v>
      </c>
      <c r="AD44" s="12">
        <v>4635.7985491701002</v>
      </c>
      <c r="AE44" s="12">
        <v>4566.3527299746002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6.6009835999999999E-4</v>
      </c>
      <c r="G46" s="12">
        <v>7.0664898000000003E-4</v>
      </c>
      <c r="H46" s="12">
        <v>6.8013730999999891E-4</v>
      </c>
      <c r="I46" s="12">
        <v>2.03490717E-3</v>
      </c>
      <c r="J46" s="12">
        <v>3095.9381422531001</v>
      </c>
      <c r="K46" s="12">
        <v>3053.6725347215397</v>
      </c>
      <c r="L46" s="12">
        <v>3220.2246644977999</v>
      </c>
      <c r="M46" s="12">
        <v>3238.8983517494999</v>
      </c>
      <c r="N46" s="12">
        <v>3038.4682589898002</v>
      </c>
      <c r="O46" s="12">
        <v>2843.1817858046002</v>
      </c>
      <c r="P46" s="12">
        <v>2892.1276096419001</v>
      </c>
      <c r="Q46" s="12">
        <v>2700.6169723856997</v>
      </c>
      <c r="R46" s="12">
        <v>3105.7248893760998</v>
      </c>
      <c r="S46" s="12">
        <v>2922.6026188349997</v>
      </c>
      <c r="T46" s="12">
        <v>2911.2016738744001</v>
      </c>
      <c r="U46" s="12">
        <v>2984.2879398332998</v>
      </c>
      <c r="V46" s="12">
        <v>2887.8729422998999</v>
      </c>
      <c r="W46" s="12">
        <v>2781.4671914849</v>
      </c>
      <c r="X46" s="12">
        <v>2641.4261755575003</v>
      </c>
      <c r="Y46" s="12">
        <v>2604.8971535153</v>
      </c>
      <c r="Z46" s="12">
        <v>2396.0276373485003</v>
      </c>
      <c r="AA46" s="12">
        <v>2749.0088139054001</v>
      </c>
      <c r="AB46" s="12">
        <v>2743.2830760820002</v>
      </c>
      <c r="AC46" s="12">
        <v>2689.7770236320002</v>
      </c>
      <c r="AD46" s="12">
        <v>5361.2582999999995</v>
      </c>
      <c r="AE46" s="12">
        <v>5460.6466999999993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6.1278513999999903E-4</v>
      </c>
      <c r="G47" s="12">
        <v>6.5335508999999801E-4</v>
      </c>
      <c r="H47" s="12">
        <v>1.3193555499999901E-3</v>
      </c>
      <c r="I47" s="12">
        <v>3.8301127400000002E-3</v>
      </c>
      <c r="J47" s="12">
        <v>6.2227729499999898E-3</v>
      </c>
      <c r="K47" s="12">
        <v>6.1652381399999994E-3</v>
      </c>
      <c r="L47" s="12">
        <v>220.98622393803998</v>
      </c>
      <c r="M47" s="12">
        <v>265.40174238904001</v>
      </c>
      <c r="N47" s="12">
        <v>279.24791935420001</v>
      </c>
      <c r="O47" s="12">
        <v>284.98868610599999</v>
      </c>
      <c r="P47" s="12">
        <v>298.82689882994902</v>
      </c>
      <c r="Q47" s="12">
        <v>293.39898428609996</v>
      </c>
      <c r="R47" s="12">
        <v>304.82255667174002</v>
      </c>
      <c r="S47" s="12">
        <v>272.51216184853001</v>
      </c>
      <c r="T47" s="12">
        <v>270.27373801660002</v>
      </c>
      <c r="U47" s="12">
        <v>272.32054810117</v>
      </c>
      <c r="V47" s="12">
        <v>275.05051450130003</v>
      </c>
      <c r="W47" s="12">
        <v>289.6370821228</v>
      </c>
      <c r="X47" s="12">
        <v>289.40976449149997</v>
      </c>
      <c r="Y47" s="12">
        <v>308.4318637888</v>
      </c>
      <c r="Z47" s="12">
        <v>302.2346417942</v>
      </c>
      <c r="AA47" s="12">
        <v>309.84728023739996</v>
      </c>
      <c r="AB47" s="12">
        <v>279.75018650939995</v>
      </c>
      <c r="AC47" s="12">
        <v>273.08055367900005</v>
      </c>
      <c r="AD47" s="12">
        <v>281.89904359799999</v>
      </c>
      <c r="AE47" s="12">
        <v>284.55628876759999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5383242799999991E-3</v>
      </c>
      <c r="G48" s="12">
        <v>2.6374272999999987E-3</v>
      </c>
      <c r="H48" s="12">
        <v>1571.8267157937</v>
      </c>
      <c r="I48" s="12">
        <v>2971.4864680029</v>
      </c>
      <c r="J48" s="12">
        <v>3559.1601300000002</v>
      </c>
      <c r="K48" s="12">
        <v>3588.8980000000001</v>
      </c>
      <c r="L48" s="12">
        <v>3582.4418999999998</v>
      </c>
      <c r="M48" s="12">
        <v>3513.0241000000001</v>
      </c>
      <c r="N48" s="12">
        <v>3379.8004499999997</v>
      </c>
      <c r="O48" s="12">
        <v>4721.4119000000001</v>
      </c>
      <c r="P48" s="12">
        <v>4812.6037999999999</v>
      </c>
      <c r="Q48" s="12">
        <v>4572.6167000000005</v>
      </c>
      <c r="R48" s="12">
        <v>5047.7651999999998</v>
      </c>
      <c r="S48" s="12">
        <v>10416.777099999999</v>
      </c>
      <c r="T48" s="12">
        <v>10241.595600000001</v>
      </c>
      <c r="U48" s="12">
        <v>9951.0948000000008</v>
      </c>
      <c r="V48" s="12">
        <v>9171.3374999999996</v>
      </c>
      <c r="W48" s="12">
        <v>9283.9484999999913</v>
      </c>
      <c r="X48" s="12">
        <v>8877.6279999999897</v>
      </c>
      <c r="Y48" s="12">
        <v>9021.0506999999998</v>
      </c>
      <c r="Z48" s="12">
        <v>8440.0411999999997</v>
      </c>
      <c r="AA48" s="12">
        <v>9161.4560000000001</v>
      </c>
      <c r="AB48" s="12">
        <v>12055.0854</v>
      </c>
      <c r="AC48" s="12">
        <v>11717.780699999999</v>
      </c>
      <c r="AD48" s="12">
        <v>11724.309799999999</v>
      </c>
      <c r="AE48" s="12">
        <v>10871.9255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4.55289399999999E-4</v>
      </c>
      <c r="G49" s="12">
        <v>4.64941709999998E-4</v>
      </c>
      <c r="H49" s="12">
        <v>5.0911659999999901E-4</v>
      </c>
      <c r="I49" s="12">
        <v>5.7436713999999901E-4</v>
      </c>
      <c r="J49" s="12">
        <v>553.34235407699998</v>
      </c>
      <c r="K49" s="12">
        <v>538.29823916700002</v>
      </c>
      <c r="L49" s="12">
        <v>529.65232519400001</v>
      </c>
      <c r="M49" s="12">
        <v>465.24510801000002</v>
      </c>
      <c r="N49" s="12">
        <v>509.57189274029997</v>
      </c>
      <c r="O49" s="12">
        <v>476.61310238430002</v>
      </c>
      <c r="P49" s="12">
        <v>474.39375731300004</v>
      </c>
      <c r="Q49" s="12">
        <v>461.25265563059997</v>
      </c>
      <c r="R49" s="12">
        <v>481.4979667316</v>
      </c>
      <c r="S49" s="12">
        <v>522.96745602200008</v>
      </c>
      <c r="T49" s="12">
        <v>519.61663104340005</v>
      </c>
      <c r="U49" s="12">
        <v>499.86128375650003</v>
      </c>
      <c r="V49" s="12">
        <v>418.1680911597</v>
      </c>
      <c r="W49" s="12">
        <v>469.828560729</v>
      </c>
      <c r="X49" s="12">
        <v>456.55275101780001</v>
      </c>
      <c r="Y49" s="12">
        <v>449.17136315999898</v>
      </c>
      <c r="Z49" s="12">
        <v>433.80828873829995</v>
      </c>
      <c r="AA49" s="12">
        <v>450.17712556079999</v>
      </c>
      <c r="AB49" s="12">
        <v>1271.08203</v>
      </c>
      <c r="AC49" s="12">
        <v>2616.1865499999999</v>
      </c>
      <c r="AD49" s="12">
        <v>2635.2599999999998</v>
      </c>
      <c r="AE49" s="12">
        <v>2322.7837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8.5653700000003</v>
      </c>
      <c r="F50" s="12">
        <v>4582.4724742751996</v>
      </c>
      <c r="G50" s="12">
        <v>4747.3944692706</v>
      </c>
      <c r="H50" s="12">
        <v>4755.1014815750996</v>
      </c>
      <c r="I50" s="12">
        <v>7655.1268321854996</v>
      </c>
      <c r="J50" s="12">
        <v>9499.707009999991</v>
      </c>
      <c r="K50" s="12">
        <v>9486.7088399999993</v>
      </c>
      <c r="L50" s="12">
        <v>13743.590549999999</v>
      </c>
      <c r="M50" s="12">
        <v>13321.342259999998</v>
      </c>
      <c r="N50" s="12">
        <v>17153.408450000003</v>
      </c>
      <c r="O50" s="12">
        <v>18936.340859999898</v>
      </c>
      <c r="P50" s="12">
        <v>18308.866569999998</v>
      </c>
      <c r="Q50" s="12">
        <v>18080.396140000001</v>
      </c>
      <c r="R50" s="12">
        <v>19167.68817999999</v>
      </c>
      <c r="S50" s="12">
        <v>18906.976600000002</v>
      </c>
      <c r="T50" s="12">
        <v>18495.617859999998</v>
      </c>
      <c r="U50" s="12">
        <v>18611.92225</v>
      </c>
      <c r="V50" s="12">
        <v>17364.70624</v>
      </c>
      <c r="W50" s="12">
        <v>18099.237599999899</v>
      </c>
      <c r="X50" s="12">
        <v>19856.616029999997</v>
      </c>
      <c r="Y50" s="12">
        <v>19308.286950000002</v>
      </c>
      <c r="Z50" s="12">
        <v>17713.877</v>
      </c>
      <c r="AA50" s="12">
        <v>18558.632109999999</v>
      </c>
      <c r="AB50" s="12">
        <v>23676.98227</v>
      </c>
      <c r="AC50" s="12">
        <v>22955.137650000001</v>
      </c>
      <c r="AD50" s="12">
        <v>26309.095669999999</v>
      </c>
      <c r="AE50" s="12">
        <v>24442.16342000000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3.8740872999999801E-4</v>
      </c>
      <c r="G51" s="12">
        <v>4.1035324000000004E-4</v>
      </c>
      <c r="H51" s="12">
        <v>4.7267303000000005E-4</v>
      </c>
      <c r="I51" s="12">
        <v>7.7433023999999996E-4</v>
      </c>
      <c r="J51" s="12">
        <v>502.91590672347002</v>
      </c>
      <c r="K51" s="12">
        <v>476.61593992136</v>
      </c>
      <c r="L51" s="12">
        <v>491.54829931073999</v>
      </c>
      <c r="M51" s="12">
        <v>463.1274039361</v>
      </c>
      <c r="N51" s="12">
        <v>467.79946064082998</v>
      </c>
      <c r="O51" s="12">
        <v>434.55412360446002</v>
      </c>
      <c r="P51" s="12">
        <v>437.73606196060001</v>
      </c>
      <c r="Q51" s="12">
        <v>441.00572229630001</v>
      </c>
      <c r="R51" s="12">
        <v>467.85905898444997</v>
      </c>
      <c r="S51" s="12">
        <v>466.47803379709899</v>
      </c>
      <c r="T51" s="12">
        <v>454.67267887079998</v>
      </c>
      <c r="U51" s="12">
        <v>469.32980028899999</v>
      </c>
      <c r="V51" s="12">
        <v>1046.4223215283</v>
      </c>
      <c r="W51" s="12">
        <v>1989.2659080410001</v>
      </c>
      <c r="X51" s="12">
        <v>1917.023221612</v>
      </c>
      <c r="Y51" s="12">
        <v>1895.482052459</v>
      </c>
      <c r="Z51" s="12">
        <v>1911.7317683716999</v>
      </c>
      <c r="AA51" s="12">
        <v>2036.940834755</v>
      </c>
      <c r="AB51" s="12">
        <v>4457.9646000000002</v>
      </c>
      <c r="AC51" s="12">
        <v>4259.8195999999998</v>
      </c>
      <c r="AD51" s="12">
        <v>4414.4884999999995</v>
      </c>
      <c r="AE51" s="12">
        <v>4059.0160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8.15373</v>
      </c>
      <c r="F53" s="12">
        <v>1259.1724721104988</v>
      </c>
      <c r="G53" s="12">
        <v>1305.0902418970002</v>
      </c>
      <c r="H53" s="12">
        <v>1374.9288845980002</v>
      </c>
      <c r="I53" s="12">
        <v>10300.230149999999</v>
      </c>
      <c r="J53" s="12">
        <v>13972.08706</v>
      </c>
      <c r="K53" s="12">
        <v>12851.726279999999</v>
      </c>
      <c r="L53" s="12">
        <v>12961.6433</v>
      </c>
      <c r="M53" s="12">
        <v>12199.9509</v>
      </c>
      <c r="N53" s="12">
        <v>12850.88493</v>
      </c>
      <c r="O53" s="12">
        <v>12204.556339999999</v>
      </c>
      <c r="P53" s="12">
        <v>12403.174849999999</v>
      </c>
      <c r="Q53" s="12">
        <v>17032.794020000001</v>
      </c>
      <c r="R53" s="12">
        <v>17972.718260000001</v>
      </c>
      <c r="S53" s="12">
        <v>21931.132309999899</v>
      </c>
      <c r="T53" s="12">
        <v>20017.0661</v>
      </c>
      <c r="U53" s="12">
        <v>19802.461899999988</v>
      </c>
      <c r="V53" s="12">
        <v>17295.466269999899</v>
      </c>
      <c r="W53" s="12">
        <v>19774.179599999999</v>
      </c>
      <c r="X53" s="12">
        <v>19038.408299999999</v>
      </c>
      <c r="Y53" s="12">
        <v>19405.285599999999</v>
      </c>
      <c r="Z53" s="12">
        <v>20004.320500000002</v>
      </c>
      <c r="AA53" s="12">
        <v>20153.143700000001</v>
      </c>
      <c r="AB53" s="12">
        <v>21717.599600000001</v>
      </c>
      <c r="AC53" s="12">
        <v>19575.401999999998</v>
      </c>
      <c r="AD53" s="12">
        <v>18818.350699999999</v>
      </c>
      <c r="AE53" s="12">
        <v>16409.11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9399999999998</v>
      </c>
      <c r="F54" s="12">
        <v>6828.6624300000003</v>
      </c>
      <c r="G54" s="12">
        <v>6577.6327399999991</v>
      </c>
      <c r="H54" s="12">
        <v>9493.6144000000004</v>
      </c>
      <c r="I54" s="12">
        <v>11037.194020000001</v>
      </c>
      <c r="J54" s="12">
        <v>11109.437300000001</v>
      </c>
      <c r="K54" s="12">
        <v>11543.276900000001</v>
      </c>
      <c r="L54" s="12">
        <v>11061.293229999999</v>
      </c>
      <c r="M54" s="12">
        <v>10703.767479999999</v>
      </c>
      <c r="N54" s="12">
        <v>14017.55654</v>
      </c>
      <c r="O54" s="12">
        <v>15436.2621</v>
      </c>
      <c r="P54" s="12">
        <v>15020.283649999901</v>
      </c>
      <c r="Q54" s="12">
        <v>15695.993899999999</v>
      </c>
      <c r="R54" s="12">
        <v>16040.87948</v>
      </c>
      <c r="S54" s="12">
        <v>16218.857</v>
      </c>
      <c r="T54" s="12">
        <v>15982.87032</v>
      </c>
      <c r="U54" s="12">
        <v>15086.108399999999</v>
      </c>
      <c r="V54" s="12">
        <v>15022.2927</v>
      </c>
      <c r="W54" s="12">
        <v>15642.925959999999</v>
      </c>
      <c r="X54" s="12">
        <v>16704.9608799999</v>
      </c>
      <c r="Y54" s="12">
        <v>18419.818079999899</v>
      </c>
      <c r="Z54" s="12">
        <v>19204.614949999999</v>
      </c>
      <c r="AA54" s="12">
        <v>19774.520499999999</v>
      </c>
      <c r="AB54" s="12">
        <v>23180.906030000002</v>
      </c>
      <c r="AC54" s="12">
        <v>25040.565279999999</v>
      </c>
      <c r="AD54" s="12">
        <v>26549.569300000003</v>
      </c>
      <c r="AE54" s="12">
        <v>25273.568900000002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61990000000003</v>
      </c>
      <c r="F55" s="12">
        <v>555.98121817991</v>
      </c>
      <c r="G55" s="12">
        <v>584.01733109703002</v>
      </c>
      <c r="H55" s="12">
        <v>634.36971678947998</v>
      </c>
      <c r="I55" s="12">
        <v>641.45669862165005</v>
      </c>
      <c r="J55" s="12">
        <v>625.62304922929002</v>
      </c>
      <c r="K55" s="12">
        <v>640.03545384927008</v>
      </c>
      <c r="L55" s="12">
        <v>649.83789869973998</v>
      </c>
      <c r="M55" s="12">
        <v>650.49741418910003</v>
      </c>
      <c r="N55" s="12">
        <v>620.44792944040012</v>
      </c>
      <c r="O55" s="12">
        <v>591.65178287135006</v>
      </c>
      <c r="P55" s="12">
        <v>591.44036977897008</v>
      </c>
      <c r="Q55" s="12">
        <v>625.68513194679997</v>
      </c>
      <c r="R55" s="12">
        <v>627.22525936279999</v>
      </c>
      <c r="S55" s="12">
        <v>596.46899381986009</v>
      </c>
      <c r="T55" s="12">
        <v>602.65211591486002</v>
      </c>
      <c r="U55" s="12">
        <v>593.81837526660001</v>
      </c>
      <c r="V55" s="12">
        <v>585.72281580690003</v>
      </c>
      <c r="W55" s="12">
        <v>545.07139271990002</v>
      </c>
      <c r="X55" s="12">
        <v>527.82133334309992</v>
      </c>
      <c r="Y55" s="12">
        <v>1.2679026600000001E-2</v>
      </c>
      <c r="Z55" s="12">
        <v>1.37074615E-2</v>
      </c>
      <c r="AA55" s="12">
        <v>103.6891616879</v>
      </c>
      <c r="AB55" s="12">
        <v>541.69261560019993</v>
      </c>
      <c r="AC55" s="12">
        <v>541.69929849660002</v>
      </c>
      <c r="AD55" s="12">
        <v>524.96227267869995</v>
      </c>
      <c r="AE55" s="12">
        <v>564.0495737740000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8.7172759999999997E-5</v>
      </c>
      <c r="G56" s="12">
        <v>6.79110499999999E-4</v>
      </c>
      <c r="H56" s="12">
        <v>6.8239663000000002E-4</v>
      </c>
      <c r="I56" s="12">
        <v>6.8259798000000005E-4</v>
      </c>
      <c r="J56" s="12">
        <v>6.6054964999999997E-4</v>
      </c>
      <c r="K56" s="12">
        <v>8.1593368999999998E-4</v>
      </c>
      <c r="L56" s="12">
        <v>1.0136490499999999E-3</v>
      </c>
      <c r="M56" s="12">
        <v>1.048752199999999E-3</v>
      </c>
      <c r="N56" s="12">
        <v>1.086742669999999E-3</v>
      </c>
      <c r="O56" s="12">
        <v>1.164730989999999E-3</v>
      </c>
      <c r="P56" s="12">
        <v>1.036210759999999E-3</v>
      </c>
      <c r="Q56" s="12">
        <v>1.0655535000000001E-3</v>
      </c>
      <c r="R56" s="12">
        <v>1.1025923E-3</v>
      </c>
      <c r="S56" s="12">
        <v>1.004761059999999E-3</v>
      </c>
      <c r="T56" s="12">
        <v>1.0494453000000001E-3</v>
      </c>
      <c r="U56" s="12">
        <v>9.7823362999999988E-4</v>
      </c>
      <c r="V56" s="12">
        <v>1.143615499999999E-3</v>
      </c>
      <c r="W56" s="12">
        <v>1.0732032000000001E-3</v>
      </c>
      <c r="X56" s="12">
        <v>1.80754343E-3</v>
      </c>
      <c r="Y56" s="12">
        <v>1.6134609599999989E-3</v>
      </c>
      <c r="Z56" s="12">
        <v>2.1356335000000002E-3</v>
      </c>
      <c r="AA56" s="12">
        <v>2.2598445000000002E-3</v>
      </c>
      <c r="AB56" s="12">
        <v>2.1238692000000001E-3</v>
      </c>
      <c r="AC56" s="12">
        <v>3.2752584999999898E-3</v>
      </c>
      <c r="AD56" s="12">
        <v>3.1746602999999898E-3</v>
      </c>
      <c r="AE56" s="12">
        <v>3.2513358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0538560000000002E-4</v>
      </c>
      <c r="G57" s="12">
        <v>2.8864206999999905E-4</v>
      </c>
      <c r="H57" s="12">
        <v>3.3570187999999799E-4</v>
      </c>
      <c r="I57" s="12">
        <v>3.9219479999999995E-4</v>
      </c>
      <c r="J57" s="12">
        <v>4.4814708999999994E-4</v>
      </c>
      <c r="K57" s="12">
        <v>7.0274440000000007E-4</v>
      </c>
      <c r="L57" s="12">
        <v>8.1911753000000001E-4</v>
      </c>
      <c r="M57" s="12">
        <v>8.1830662999999996E-4</v>
      </c>
      <c r="N57" s="12">
        <v>7.6806004999999903E-4</v>
      </c>
      <c r="O57" s="12">
        <v>8.3028533999999902E-4</v>
      </c>
      <c r="P57" s="12">
        <v>7.2987099999999999E-4</v>
      </c>
      <c r="Q57" s="12">
        <v>7.1995223999999996E-4</v>
      </c>
      <c r="R57" s="12">
        <v>7.8073219000000002E-4</v>
      </c>
      <c r="S57" s="12">
        <v>6.8635338999999997E-4</v>
      </c>
      <c r="T57" s="12">
        <v>7.5895172999999893E-4</v>
      </c>
      <c r="U57" s="12">
        <v>7.3358840999999801E-4</v>
      </c>
      <c r="V57" s="12">
        <v>9.20666439999999E-4</v>
      </c>
      <c r="W57" s="12">
        <v>8.4311902999999991E-4</v>
      </c>
      <c r="X57" s="12">
        <v>1.19866419E-3</v>
      </c>
      <c r="Y57" s="12">
        <v>1.03394795E-3</v>
      </c>
      <c r="Z57" s="12">
        <v>1.1004103000000001E-3</v>
      </c>
      <c r="AA57" s="12">
        <v>1.2781916400000002E-3</v>
      </c>
      <c r="AB57" s="12">
        <v>1.2274642399999992E-3</v>
      </c>
      <c r="AC57" s="12">
        <v>2.6463723299999988E-3</v>
      </c>
      <c r="AD57" s="12">
        <v>2.6718725999999998E-3</v>
      </c>
      <c r="AE57" s="12">
        <v>2.78731236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37396000000001</v>
      </c>
      <c r="F59" s="12">
        <v>1236.003439999999</v>
      </c>
      <c r="G59" s="12">
        <v>1365.24316</v>
      </c>
      <c r="H59" s="12">
        <v>1406.1442499999989</v>
      </c>
      <c r="I59" s="12">
        <v>1396.24802</v>
      </c>
      <c r="J59" s="12">
        <v>1360.4584599999989</v>
      </c>
      <c r="K59" s="12">
        <v>1372.4470999999999</v>
      </c>
      <c r="L59" s="12">
        <v>1456.35941</v>
      </c>
      <c r="M59" s="12">
        <v>1482.5542999999998</v>
      </c>
      <c r="N59" s="12">
        <v>1347.8002099999999</v>
      </c>
      <c r="O59" s="12">
        <v>1372.6269299999999</v>
      </c>
      <c r="P59" s="12">
        <v>1391.2993099999999</v>
      </c>
      <c r="Q59" s="12">
        <v>1430.2379099999998</v>
      </c>
      <c r="R59" s="12">
        <v>1399.9176</v>
      </c>
      <c r="S59" s="12">
        <v>1363.23552</v>
      </c>
      <c r="T59" s="12">
        <v>1369.705179999999</v>
      </c>
      <c r="U59" s="12">
        <v>1462.4232199999999</v>
      </c>
      <c r="V59" s="12">
        <v>1387.7666999999999</v>
      </c>
      <c r="W59" s="12">
        <v>1302.1611699999999</v>
      </c>
      <c r="X59" s="12">
        <v>2311.2875199999999</v>
      </c>
      <c r="Y59" s="12">
        <v>2265.90976</v>
      </c>
      <c r="Z59" s="12">
        <v>2368.9586600000002</v>
      </c>
      <c r="AA59" s="12">
        <v>2639.2786999999998</v>
      </c>
      <c r="AB59" s="12">
        <v>2732.6727000000001</v>
      </c>
      <c r="AC59" s="12">
        <v>2804.8467000000001</v>
      </c>
      <c r="AD59" s="12">
        <v>2921.5887499999999</v>
      </c>
      <c r="AE59" s="12">
        <v>2835.2304000000004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282849999996</v>
      </c>
      <c r="F62" s="12">
        <v>3670.2860237671039</v>
      </c>
      <c r="G62" s="12">
        <v>3698.4564755948677</v>
      </c>
      <c r="H62" s="12">
        <v>3762.6190757262038</v>
      </c>
      <c r="I62" s="12">
        <v>6529.4364348566796</v>
      </c>
      <c r="J62" s="12">
        <v>7371.9066360434008</v>
      </c>
      <c r="K62" s="12">
        <v>7723.7479318830974</v>
      </c>
      <c r="L62" s="12">
        <v>7284.5359174590994</v>
      </c>
      <c r="M62" s="12">
        <v>8285.6579973366988</v>
      </c>
      <c r="N62" s="12">
        <v>7537.3342301706998</v>
      </c>
      <c r="O62" s="12">
        <v>7516.9154468667002</v>
      </c>
      <c r="P62" s="12">
        <v>6696.5543347920993</v>
      </c>
      <c r="Q62" s="12">
        <v>6981.2954385219873</v>
      </c>
      <c r="R62" s="12">
        <v>7176.0497851618011</v>
      </c>
      <c r="S62" s="12">
        <v>6357.7671346395009</v>
      </c>
      <c r="T62" s="12">
        <v>6831.0829591044976</v>
      </c>
      <c r="U62" s="12">
        <v>6293.9592602924977</v>
      </c>
      <c r="V62" s="12">
        <v>6656.232743535199</v>
      </c>
      <c r="W62" s="12">
        <v>6113.8726698173004</v>
      </c>
      <c r="X62" s="12">
        <v>6433.7023489365893</v>
      </c>
      <c r="Y62" s="12">
        <v>5812.0289775298988</v>
      </c>
      <c r="Z62" s="12">
        <v>5210.4516595532996</v>
      </c>
      <c r="AA62" s="12">
        <v>5686.6754497940001</v>
      </c>
      <c r="AB62" s="12">
        <v>9338.2105301110005</v>
      </c>
      <c r="AC62" s="12">
        <v>9894.1612342319968</v>
      </c>
      <c r="AD62" s="12">
        <v>8869.0937717230008</v>
      </c>
      <c r="AE62" s="12">
        <v>8146.485407379999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2.439824</v>
      </c>
      <c r="F63" s="12">
        <v>6986.6112656548994</v>
      </c>
      <c r="G63" s="12">
        <v>7320.3884237984003</v>
      </c>
      <c r="H63" s="12">
        <v>8909.9583201613987</v>
      </c>
      <c r="I63" s="12">
        <v>9072.2192675985007</v>
      </c>
      <c r="J63" s="12">
        <v>8245.8046091559881</v>
      </c>
      <c r="K63" s="12">
        <v>8977.9602647099982</v>
      </c>
      <c r="L63" s="12">
        <v>8584.0701425233983</v>
      </c>
      <c r="M63" s="12">
        <v>9658.9690825529997</v>
      </c>
      <c r="N63" s="12">
        <v>8493.1908951626992</v>
      </c>
      <c r="O63" s="12">
        <v>8637.5481597255966</v>
      </c>
      <c r="P63" s="12">
        <v>8670.9602327310004</v>
      </c>
      <c r="Q63" s="12">
        <v>8875.8481522326001</v>
      </c>
      <c r="R63" s="12">
        <v>8886.2085510286015</v>
      </c>
      <c r="S63" s="12">
        <v>7647.283399954601</v>
      </c>
      <c r="T63" s="12">
        <v>7268.2536508204903</v>
      </c>
      <c r="U63" s="12">
        <v>6640.0041665363997</v>
      </c>
      <c r="V63" s="12">
        <v>6506.7564963776995</v>
      </c>
      <c r="W63" s="12">
        <v>5936.7827956747997</v>
      </c>
      <c r="X63" s="12">
        <v>6260.4347522754997</v>
      </c>
      <c r="Y63" s="12">
        <v>6075.6404957329987</v>
      </c>
      <c r="Z63" s="12">
        <v>6322.6529168070001</v>
      </c>
      <c r="AA63" s="12">
        <v>5345.7460799999999</v>
      </c>
      <c r="AB63" s="12">
        <v>4827.2403999999997</v>
      </c>
      <c r="AC63" s="12">
        <v>6471.6064100000003</v>
      </c>
      <c r="AD63" s="12">
        <v>7521.9927399999997</v>
      </c>
      <c r="AE63" s="12">
        <v>11908.977559999999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5127248404999</v>
      </c>
      <c r="G64" s="12">
        <v>1669.4811148261001</v>
      </c>
      <c r="H64" s="12">
        <v>1666.1603584470902</v>
      </c>
      <c r="I64" s="12">
        <v>1668.4806937388</v>
      </c>
      <c r="J64" s="12">
        <v>1610.9649561517001</v>
      </c>
      <c r="K64" s="12">
        <v>1660.3440562961998</v>
      </c>
      <c r="L64" s="12">
        <v>1601.9812534545999</v>
      </c>
      <c r="M64" s="12">
        <v>1824.1768137571</v>
      </c>
      <c r="N64" s="12">
        <v>1617.8863815713</v>
      </c>
      <c r="O64" s="12">
        <v>1678.4547427158002</v>
      </c>
      <c r="P64" s="12">
        <v>1634.6903378239001</v>
      </c>
      <c r="Q64" s="12">
        <v>1618.330168622</v>
      </c>
      <c r="R64" s="12">
        <v>1607.6019401639999</v>
      </c>
      <c r="S64" s="12">
        <v>1485.1359731509999</v>
      </c>
      <c r="T64" s="12">
        <v>1527.9230532285001</v>
      </c>
      <c r="U64" s="12">
        <v>1429.8856282656002</v>
      </c>
      <c r="V64" s="12">
        <v>1526.2344515169</v>
      </c>
      <c r="W64" s="12">
        <v>1410.74763567726</v>
      </c>
      <c r="X64" s="12">
        <v>1531.3999442299998</v>
      </c>
      <c r="Y64" s="12">
        <v>1539.6828146259002</v>
      </c>
      <c r="Z64" s="12">
        <v>1555.8960245429</v>
      </c>
      <c r="AA64" s="12">
        <v>1615.0826815545001</v>
      </c>
      <c r="AB64" s="12">
        <v>1520.3740225522999</v>
      </c>
      <c r="AC64" s="12">
        <v>1583.1259086269999</v>
      </c>
      <c r="AD64" s="12">
        <v>1528.3663681718001</v>
      </c>
      <c r="AE64" s="12">
        <v>1637.6630045973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6.7839543999999806E-4</v>
      </c>
      <c r="G65" s="12">
        <v>6.3841484000000002E-4</v>
      </c>
      <c r="H65" s="12">
        <v>1.1039029E-3</v>
      </c>
      <c r="I65" s="12">
        <v>1.10498656E-3</v>
      </c>
      <c r="J65" s="12">
        <v>1.1114559899999999E-3</v>
      </c>
      <c r="K65" s="12">
        <v>1.1075385499999999E-3</v>
      </c>
      <c r="L65" s="12">
        <v>652.7947567228</v>
      </c>
      <c r="M65" s="12">
        <v>657.419005158</v>
      </c>
      <c r="N65" s="12">
        <v>672.34378588360005</v>
      </c>
      <c r="O65" s="12">
        <v>653.43442034420002</v>
      </c>
      <c r="P65" s="12">
        <v>596.13141558569907</v>
      </c>
      <c r="Q65" s="12">
        <v>642.07420468060002</v>
      </c>
      <c r="R65" s="12">
        <v>671.19708233979998</v>
      </c>
      <c r="S65" s="12">
        <v>655.33198758629999</v>
      </c>
      <c r="T65" s="12">
        <v>637.29818645429998</v>
      </c>
      <c r="U65" s="12">
        <v>640.40490216669991</v>
      </c>
      <c r="V65" s="12">
        <v>652.27571791439993</v>
      </c>
      <c r="W65" s="12">
        <v>665.47941112370006</v>
      </c>
      <c r="X65" s="12">
        <v>1070.6486990074</v>
      </c>
      <c r="Y65" s="12">
        <v>955.57952058830006</v>
      </c>
      <c r="Z65" s="12">
        <v>1062.5427509962999</v>
      </c>
      <c r="AA65" s="12">
        <v>1101.9988007443001</v>
      </c>
      <c r="AB65" s="12">
        <v>1065.632563355</v>
      </c>
      <c r="AC65" s="12">
        <v>1027.6171779935</v>
      </c>
      <c r="AD65" s="12">
        <v>1439.5476800000001</v>
      </c>
      <c r="AE65" s="12">
        <v>1494.43228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3.51593000000003</v>
      </c>
      <c r="F66" s="12">
        <v>2036.03479704663</v>
      </c>
      <c r="G66" s="12">
        <v>1977.3755410721001</v>
      </c>
      <c r="H66" s="12">
        <v>3121.0131085950502</v>
      </c>
      <c r="I66" s="12">
        <v>3077.9910284871389</v>
      </c>
      <c r="J66" s="12">
        <v>2846.2633782378002</v>
      </c>
      <c r="K66" s="12">
        <v>2971.8332491887004</v>
      </c>
      <c r="L66" s="12">
        <v>2765.9869016999996</v>
      </c>
      <c r="M66" s="12">
        <v>3231.4391599999999</v>
      </c>
      <c r="N66" s="12">
        <v>2927.8610997999999</v>
      </c>
      <c r="O66" s="12">
        <v>3343.6020229999999</v>
      </c>
      <c r="P66" s="12">
        <v>3049.5023000000001</v>
      </c>
      <c r="Q66" s="12">
        <v>3226.991536</v>
      </c>
      <c r="R66" s="12">
        <v>3292.3635999999997</v>
      </c>
      <c r="S66" s="12">
        <v>2949.6856469999998</v>
      </c>
      <c r="T66" s="12">
        <v>2770.5400699999996</v>
      </c>
      <c r="U66" s="12">
        <v>2542.6172900000001</v>
      </c>
      <c r="V66" s="12">
        <v>2888.9859000000001</v>
      </c>
      <c r="W66" s="12">
        <v>2483.5156500000003</v>
      </c>
      <c r="X66" s="12">
        <v>3308.7420499999998</v>
      </c>
      <c r="Y66" s="12">
        <v>3112.3236999999999</v>
      </c>
      <c r="Z66" s="12">
        <v>3323.9794000000002</v>
      </c>
      <c r="AA66" s="12">
        <v>3393.3973000000001</v>
      </c>
      <c r="AB66" s="12">
        <v>3082.66464</v>
      </c>
      <c r="AC66" s="12">
        <v>3193.9078500000001</v>
      </c>
      <c r="AD66" s="12">
        <v>2900.6197999999999</v>
      </c>
      <c r="AE66" s="12">
        <v>3464.3059000000003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3.9043282999999898E-4</v>
      </c>
      <c r="G67" s="12">
        <v>3.6628493999999899E-4</v>
      </c>
      <c r="H67" s="12">
        <v>5.3821971999999999E-4</v>
      </c>
      <c r="I67" s="12">
        <v>5.0465436000000008E-4</v>
      </c>
      <c r="J67" s="12">
        <v>4.7022860999999902E-4</v>
      </c>
      <c r="K67" s="12">
        <v>5.5999862999999892E-4</v>
      </c>
      <c r="L67" s="12">
        <v>8.0020073999999904E-4</v>
      </c>
      <c r="M67" s="12">
        <v>8.6936109999999995E-4</v>
      </c>
      <c r="N67" s="12">
        <v>8.7976547999999897E-4</v>
      </c>
      <c r="O67" s="12">
        <v>1.2257605699999988E-3</v>
      </c>
      <c r="P67" s="12">
        <v>1.0866950299999998E-3</v>
      </c>
      <c r="Q67" s="12">
        <v>1.172547759999999E-3</v>
      </c>
      <c r="R67" s="12">
        <v>1.1368452000000001E-3</v>
      </c>
      <c r="S67" s="12">
        <v>1.0497253100000001E-3</v>
      </c>
      <c r="T67" s="12">
        <v>1.14203419E-3</v>
      </c>
      <c r="U67" s="12">
        <v>1.0560846299999989E-3</v>
      </c>
      <c r="V67" s="12">
        <v>1.08641425E-3</v>
      </c>
      <c r="W67" s="12">
        <v>9.4220527999999996E-4</v>
      </c>
      <c r="X67" s="12">
        <v>1.4850915200000001E-3</v>
      </c>
      <c r="Y67" s="12">
        <v>1.3539808000000001E-3</v>
      </c>
      <c r="Z67" s="12">
        <v>1.6817556999999999E-3</v>
      </c>
      <c r="AA67" s="12">
        <v>1.6507856199999989E-3</v>
      </c>
      <c r="AB67" s="12">
        <v>1.5498441600000001E-3</v>
      </c>
      <c r="AC67" s="12">
        <v>1.9116135499999999E-3</v>
      </c>
      <c r="AD67" s="12">
        <v>1.9317556E-3</v>
      </c>
      <c r="AE67" s="12">
        <v>2.0577950999999999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4870299999984</v>
      </c>
      <c r="F68" s="12">
        <v>4022.5506426945985</v>
      </c>
      <c r="G68" s="12">
        <v>3832.9309842533994</v>
      </c>
      <c r="H68" s="12">
        <v>4278.6437279586989</v>
      </c>
      <c r="I68" s="12">
        <v>4244.4110724895991</v>
      </c>
      <c r="J68" s="12">
        <v>6242.9821480280007</v>
      </c>
      <c r="K68" s="12">
        <v>6494.8598478834001</v>
      </c>
      <c r="L68" s="12">
        <v>6253.1666295603982</v>
      </c>
      <c r="M68" s="12">
        <v>6528.592141245299</v>
      </c>
      <c r="N68" s="12">
        <v>6604.3947372452985</v>
      </c>
      <c r="O68" s="12">
        <v>6529.4268562199995</v>
      </c>
      <c r="P68" s="12">
        <v>5879.5711041299992</v>
      </c>
      <c r="Q68" s="12">
        <v>6538.8719203426972</v>
      </c>
      <c r="R68" s="12">
        <v>6012.9672003143978</v>
      </c>
      <c r="S68" s="12">
        <v>6464.1933072604979</v>
      </c>
      <c r="T68" s="12">
        <v>6531.7695578519979</v>
      </c>
      <c r="U68" s="12">
        <v>5666.1537000000008</v>
      </c>
      <c r="V68" s="12">
        <v>5886.2103500000003</v>
      </c>
      <c r="W68" s="12">
        <v>5492.8656899999969</v>
      </c>
      <c r="X68" s="12">
        <v>6279.7822399999986</v>
      </c>
      <c r="Y68" s="12">
        <v>5178.9638299999897</v>
      </c>
      <c r="Z68" s="12">
        <v>6752.5636099999992</v>
      </c>
      <c r="AA68" s="12">
        <v>6377.3815399999985</v>
      </c>
      <c r="AB68" s="12">
        <v>6134.1227600000002</v>
      </c>
      <c r="AC68" s="12">
        <v>6796.5282200000001</v>
      </c>
      <c r="AD68" s="12">
        <v>7760.1519800000005</v>
      </c>
      <c r="AE68" s="12">
        <v>8350.5813999999991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48642000000001</v>
      </c>
      <c r="F69" s="12">
        <v>224.03184150396001</v>
      </c>
      <c r="G69" s="12">
        <v>217.71691544544001</v>
      </c>
      <c r="H69" s="12">
        <v>286.744219716499</v>
      </c>
      <c r="I69" s="12">
        <v>291.86548665699905</v>
      </c>
      <c r="J69" s="12">
        <v>279.05005555259993</v>
      </c>
      <c r="K69" s="12">
        <v>301.54459811259898</v>
      </c>
      <c r="L69" s="12">
        <v>279.9474056876</v>
      </c>
      <c r="M69" s="12">
        <v>319.98530595530002</v>
      </c>
      <c r="N69" s="12">
        <v>289.48399083289996</v>
      </c>
      <c r="O69" s="12">
        <v>309.97057487559999</v>
      </c>
      <c r="P69" s="12">
        <v>273.59364813379898</v>
      </c>
      <c r="Q69" s="12">
        <v>299.80183342960004</v>
      </c>
      <c r="R69" s="12">
        <v>314.96759274430002</v>
      </c>
      <c r="S69" s="12">
        <v>284.13641526330002</v>
      </c>
      <c r="T69" s="12">
        <v>302.56604700439999</v>
      </c>
      <c r="U69" s="12">
        <v>277.69270727859998</v>
      </c>
      <c r="V69" s="12">
        <v>311.29636520270003</v>
      </c>
      <c r="W69" s="12">
        <v>267.50178619660005</v>
      </c>
      <c r="X69" s="12">
        <v>291.15515005629999</v>
      </c>
      <c r="Y69" s="12">
        <v>264.02114839900003</v>
      </c>
      <c r="Z69" s="12">
        <v>284.46804228999997</v>
      </c>
      <c r="AA69" s="12">
        <v>300.48152532500001</v>
      </c>
      <c r="AB69" s="12">
        <v>267.07051261600003</v>
      </c>
      <c r="AC69" s="12">
        <v>276.43246392199995</v>
      </c>
      <c r="AD69" s="12">
        <v>250.6651972425</v>
      </c>
      <c r="AE69" s="12">
        <v>269.86107809749996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89.41866</v>
      </c>
      <c r="F70" s="12">
        <v>1253.90166</v>
      </c>
      <c r="G70" s="12">
        <v>1262.21174</v>
      </c>
      <c r="H70" s="12">
        <v>1340.51864</v>
      </c>
      <c r="I70" s="12">
        <v>1350.5615</v>
      </c>
      <c r="J70" s="12">
        <v>1267.2063699999999</v>
      </c>
      <c r="K70" s="12">
        <v>1260.7113999999999</v>
      </c>
      <c r="L70" s="12">
        <v>1254.4695000000002</v>
      </c>
      <c r="M70" s="12">
        <v>1268.8618399999991</v>
      </c>
      <c r="N70" s="12">
        <v>1177.9759499999991</v>
      </c>
      <c r="O70" s="12">
        <v>1224.86051</v>
      </c>
      <c r="P70" s="12">
        <v>1185.41851</v>
      </c>
      <c r="Q70" s="12">
        <v>1292.04783</v>
      </c>
      <c r="R70" s="12">
        <v>1339.56159</v>
      </c>
      <c r="S70" s="12">
        <v>1201.855929999999</v>
      </c>
      <c r="T70" s="12">
        <v>1224.8582799999999</v>
      </c>
      <c r="U70" s="12">
        <v>1234.2242399999991</v>
      </c>
      <c r="V70" s="12">
        <v>1243.777159999999</v>
      </c>
      <c r="W70" s="12">
        <v>1097.2688399999988</v>
      </c>
      <c r="X70" s="12">
        <v>1151.6331700000001</v>
      </c>
      <c r="Y70" s="12">
        <v>1122.4392400000002</v>
      </c>
      <c r="Z70" s="12">
        <v>1201.5368399999988</v>
      </c>
      <c r="AA70" s="12">
        <v>582.31695999999999</v>
      </c>
      <c r="AB70" s="12">
        <v>461.43621999999999</v>
      </c>
      <c r="AC70" s="12">
        <v>461.39956999999998</v>
      </c>
      <c r="AD70" s="12">
        <v>470.06317000000001</v>
      </c>
      <c r="AE70" s="12">
        <v>497.91933999999998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9.3160402999999895E-4</v>
      </c>
      <c r="G71" s="12">
        <v>9.1357447999999895E-4</v>
      </c>
      <c r="H71" s="12">
        <v>1.3601166999999991E-3</v>
      </c>
      <c r="I71" s="12">
        <v>1.26648117E-3</v>
      </c>
      <c r="J71" s="12">
        <v>2.97667876E-3</v>
      </c>
      <c r="K71" s="12">
        <v>3.1297940999999996E-3</v>
      </c>
      <c r="L71" s="12">
        <v>2.9775247999999999E-3</v>
      </c>
      <c r="M71" s="12">
        <v>2.7865344499999898E-3</v>
      </c>
      <c r="N71" s="12">
        <v>2.944164E-3</v>
      </c>
      <c r="O71" s="12">
        <v>2.7850741999999999E-3</v>
      </c>
      <c r="P71" s="12">
        <v>2.6109996999999999E-3</v>
      </c>
      <c r="Q71" s="12">
        <v>2.6774284000000001E-3</v>
      </c>
      <c r="R71" s="12">
        <v>2.6732403999999987E-3</v>
      </c>
      <c r="S71" s="12">
        <v>350.92194264099999</v>
      </c>
      <c r="T71" s="12">
        <v>352.48431481999899</v>
      </c>
      <c r="U71" s="12">
        <v>345.42675701400003</v>
      </c>
      <c r="V71" s="12">
        <v>325.55229636400003</v>
      </c>
      <c r="W71" s="12">
        <v>324.16707563059902</v>
      </c>
      <c r="X71" s="12">
        <v>315.40793502930001</v>
      </c>
      <c r="Y71" s="12">
        <v>471.79490494800001</v>
      </c>
      <c r="Z71" s="12">
        <v>513.73576883449994</v>
      </c>
      <c r="AA71" s="12">
        <v>497.94828293299997</v>
      </c>
      <c r="AB71" s="12">
        <v>3986.2804999999998</v>
      </c>
      <c r="AC71" s="12">
        <v>5249.5635000000002</v>
      </c>
      <c r="AD71" s="12">
        <v>5001.0835999999999</v>
      </c>
      <c r="AE71" s="12">
        <v>4663.9550999999901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66054999999898</v>
      </c>
      <c r="F73" s="12">
        <v>294.35093834224006</v>
      </c>
      <c r="G73" s="12">
        <v>299.42485489556003</v>
      </c>
      <c r="H73" s="12">
        <v>342.73353463819802</v>
      </c>
      <c r="I73" s="12">
        <v>337.43038259399998</v>
      </c>
      <c r="J73" s="12">
        <v>347.49888775139902</v>
      </c>
      <c r="K73" s="12">
        <v>347.15530610929903</v>
      </c>
      <c r="L73" s="12">
        <v>775.68534747199999</v>
      </c>
      <c r="M73" s="12">
        <v>813.77609001400003</v>
      </c>
      <c r="N73" s="12">
        <v>829.04400670000007</v>
      </c>
      <c r="O73" s="12">
        <v>850.43309766999994</v>
      </c>
      <c r="P73" s="12">
        <v>766.83923869599994</v>
      </c>
      <c r="Q73" s="12">
        <v>724.79628087399999</v>
      </c>
      <c r="R73" s="12">
        <v>758.32414029000006</v>
      </c>
      <c r="S73" s="12">
        <v>676.51543959599996</v>
      </c>
      <c r="T73" s="12">
        <v>706.06792504500004</v>
      </c>
      <c r="U73" s="12">
        <v>680.67534464000005</v>
      </c>
      <c r="V73" s="12">
        <v>719.76751569999999</v>
      </c>
      <c r="W73" s="12">
        <v>642.91425125000001</v>
      </c>
      <c r="X73" s="12">
        <v>677.09772942999996</v>
      </c>
      <c r="Y73" s="12">
        <v>600.19707018999998</v>
      </c>
      <c r="Z73" s="12">
        <v>871.17692113999897</v>
      </c>
      <c r="AA73" s="12">
        <v>905.26486985000008</v>
      </c>
      <c r="AB73" s="12">
        <v>824.00706986</v>
      </c>
      <c r="AC73" s="12">
        <v>852.39101439499996</v>
      </c>
      <c r="AD73" s="12">
        <v>792.48534262999999</v>
      </c>
      <c r="AE73" s="12">
        <v>819.46756868400007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9.1101027999999896E-4</v>
      </c>
      <c r="G74" s="12">
        <v>8.6612329999999891E-4</v>
      </c>
      <c r="H74" s="12">
        <v>2.12344779999999E-3</v>
      </c>
      <c r="I74" s="12">
        <v>2.0994633499999997E-3</v>
      </c>
      <c r="J74" s="12">
        <v>1.9395028999999999E-3</v>
      </c>
      <c r="K74" s="12">
        <v>1.9482812700000001E-3</v>
      </c>
      <c r="L74" s="12">
        <v>4.1559345700000003E-3</v>
      </c>
      <c r="M74" s="12">
        <v>4.4055859999999995E-3</v>
      </c>
      <c r="N74" s="12">
        <v>8.8260013000000005E-3</v>
      </c>
      <c r="O74" s="12">
        <v>9.2793410999999996E-3</v>
      </c>
      <c r="P74" s="12">
        <v>8.3706407999999989E-3</v>
      </c>
      <c r="Q74" s="12">
        <v>9.0740834999999999E-3</v>
      </c>
      <c r="R74" s="12">
        <v>9.4630604000000007E-3</v>
      </c>
      <c r="S74" s="12">
        <v>8.5442045999999904E-3</v>
      </c>
      <c r="T74" s="12">
        <v>8.5036826999999992E-3</v>
      </c>
      <c r="U74" s="12">
        <v>8.1075956999999994E-3</v>
      </c>
      <c r="V74" s="12">
        <v>457.43173508059999</v>
      </c>
      <c r="W74" s="12">
        <v>407.20657956559995</v>
      </c>
      <c r="X74" s="12">
        <v>436.94011344999899</v>
      </c>
      <c r="Y74" s="12">
        <v>387.56965568640004</v>
      </c>
      <c r="Z74" s="12">
        <v>1101.9172646582001</v>
      </c>
      <c r="AA74" s="12">
        <v>1137.5288899817999</v>
      </c>
      <c r="AB74" s="12">
        <v>1066.7173971643999</v>
      </c>
      <c r="AC74" s="12">
        <v>1067.2072697164001</v>
      </c>
      <c r="AD74" s="12">
        <v>1014.0846717564</v>
      </c>
      <c r="AE74" s="12">
        <v>1055.1407686796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856.95495937729993</v>
      </c>
      <c r="G75" s="12">
        <v>944.63689839110009</v>
      </c>
      <c r="H75" s="12">
        <v>888.8635554773</v>
      </c>
      <c r="I75" s="12">
        <v>933.63869883939992</v>
      </c>
      <c r="J75" s="12">
        <v>876.34000889449896</v>
      </c>
      <c r="K75" s="12">
        <v>806.4446101318</v>
      </c>
      <c r="L75" s="12">
        <v>889.29258939440001</v>
      </c>
      <c r="M75" s="12">
        <v>905.39207216750003</v>
      </c>
      <c r="N75" s="12">
        <v>905.87988420630006</v>
      </c>
      <c r="O75" s="12">
        <v>916.68674728450003</v>
      </c>
      <c r="P75" s="12">
        <v>971.94541697059992</v>
      </c>
      <c r="Q75" s="12">
        <v>904.97505707699997</v>
      </c>
      <c r="R75" s="12">
        <v>961.83304506570005</v>
      </c>
      <c r="S75" s="12">
        <v>884.14486521999993</v>
      </c>
      <c r="T75" s="12">
        <v>830.48843188159992</v>
      </c>
      <c r="U75" s="12">
        <v>797.44476188559895</v>
      </c>
      <c r="V75" s="12">
        <v>805.24552348899999</v>
      </c>
      <c r="W75" s="12">
        <v>801.07342647299993</v>
      </c>
      <c r="X75" s="12">
        <v>833.31147272459896</v>
      </c>
      <c r="Y75" s="12">
        <v>919.54856465959995</v>
      </c>
      <c r="Z75" s="12">
        <v>861.77129620749997</v>
      </c>
      <c r="AA75" s="12">
        <v>942.54475740029989</v>
      </c>
      <c r="AB75" s="12">
        <v>861.69743195369995</v>
      </c>
      <c r="AC75" s="12">
        <v>836.04164572299999</v>
      </c>
      <c r="AD75" s="12">
        <v>811.50086474099999</v>
      </c>
      <c r="AE75" s="12">
        <v>841.62499849200003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2000000001</v>
      </c>
      <c r="F76" s="12">
        <v>838.18966331219997</v>
      </c>
      <c r="G76" s="12">
        <v>891.46413941425999</v>
      </c>
      <c r="H76" s="12">
        <v>952.87700739239995</v>
      </c>
      <c r="I76" s="12">
        <v>961.59906921052993</v>
      </c>
      <c r="J76" s="12">
        <v>1101.3946850858999</v>
      </c>
      <c r="K76" s="12">
        <v>1061.1384589002701</v>
      </c>
      <c r="L76" s="12">
        <v>1114.9500562952001</v>
      </c>
      <c r="M76" s="12">
        <v>4987.0850069173994</v>
      </c>
      <c r="N76" s="12">
        <v>4983.3700154304006</v>
      </c>
      <c r="O76" s="12">
        <v>4788.1431571211997</v>
      </c>
      <c r="P76" s="12">
        <v>4849.2751138876984</v>
      </c>
      <c r="Q76" s="12">
        <v>4955.911814653</v>
      </c>
      <c r="R76" s="12">
        <v>5010.7582947742994</v>
      </c>
      <c r="S76" s="12">
        <v>4855.8268126406001</v>
      </c>
      <c r="T76" s="12">
        <v>4688.3132106940002</v>
      </c>
      <c r="U76" s="12">
        <v>4484.3916071209997</v>
      </c>
      <c r="V76" s="12">
        <v>4757.2421670579988</v>
      </c>
      <c r="W76" s="12">
        <v>4695.8545686544003</v>
      </c>
      <c r="X76" s="12">
        <v>4591.0690224782002</v>
      </c>
      <c r="Y76" s="12">
        <v>4705.6217011647004</v>
      </c>
      <c r="Z76" s="12">
        <v>4837.5564040429999</v>
      </c>
      <c r="AA76" s="12">
        <v>4962.8965315607002</v>
      </c>
      <c r="AB76" s="12">
        <v>4808.2125039979992</v>
      </c>
      <c r="AC76" s="12">
        <v>4688.6929697839996</v>
      </c>
      <c r="AD76" s="12">
        <v>4529.2585231055</v>
      </c>
      <c r="AE76" s="12">
        <v>4882.0509686205987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40000000002</v>
      </c>
      <c r="F77" s="12">
        <v>2919.9014115275986</v>
      </c>
      <c r="G77" s="12">
        <v>3090.8127101440996</v>
      </c>
      <c r="H77" s="12">
        <v>3410.2110430869998</v>
      </c>
      <c r="I77" s="12">
        <v>3834.0681284842999</v>
      </c>
      <c r="J77" s="12">
        <v>3607.1513547526997</v>
      </c>
      <c r="K77" s="12">
        <v>5655.4503699999905</v>
      </c>
      <c r="L77" s="12">
        <v>5619.61013</v>
      </c>
      <c r="M77" s="12">
        <v>5943.4455199999993</v>
      </c>
      <c r="N77" s="12">
        <v>5847.5925999999999</v>
      </c>
      <c r="O77" s="12">
        <v>5580.0746199999994</v>
      </c>
      <c r="P77" s="12">
        <v>5786.2133299999996</v>
      </c>
      <c r="Q77" s="12">
        <v>5809.1915199999903</v>
      </c>
      <c r="R77" s="12">
        <v>6060.9206599999989</v>
      </c>
      <c r="S77" s="12">
        <v>5728.6293200000009</v>
      </c>
      <c r="T77" s="12">
        <v>5592.860709999999</v>
      </c>
      <c r="U77" s="12">
        <v>5822.8335999999999</v>
      </c>
      <c r="V77" s="12">
        <v>6271.1643600000007</v>
      </c>
      <c r="W77" s="12">
        <v>6108.6571999999996</v>
      </c>
      <c r="X77" s="12">
        <v>5900.8169600000001</v>
      </c>
      <c r="Y77" s="12">
        <v>6179.2150000000001</v>
      </c>
      <c r="Z77" s="12">
        <v>5991.3384999999998</v>
      </c>
      <c r="AA77" s="12">
        <v>6324.3761000000004</v>
      </c>
      <c r="AB77" s="12">
        <v>6057.4136999999992</v>
      </c>
      <c r="AC77" s="12">
        <v>5938.2739999999994</v>
      </c>
      <c r="AD77" s="12">
        <v>5825.5955000000004</v>
      </c>
      <c r="AE77" s="12">
        <v>6145.1388999999999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3.9717232999999997E-5</v>
      </c>
      <c r="I80" s="12">
        <v>4.2518090000000001E-5</v>
      </c>
      <c r="J80" s="12">
        <v>4.9836736999999998E-5</v>
      </c>
      <c r="K80" s="12">
        <v>4.5145809999999998E-5</v>
      </c>
      <c r="L80" s="12">
        <v>6.1775539999999994E-5</v>
      </c>
      <c r="M80" s="12">
        <v>5.6627683E-5</v>
      </c>
      <c r="N80" s="12">
        <v>6.3227999999999998E-5</v>
      </c>
      <c r="O80" s="12">
        <v>8.7660290000000004E-5</v>
      </c>
      <c r="P80" s="12">
        <v>9.2225530000000002E-5</v>
      </c>
      <c r="Q80" s="12">
        <v>9.0407150000000001E-5</v>
      </c>
      <c r="R80" s="12">
        <v>9.2443280000000002E-5</v>
      </c>
      <c r="S80" s="12">
        <v>1.04850544E-4</v>
      </c>
      <c r="T80" s="12">
        <v>9.0516650000000004E-5</v>
      </c>
      <c r="U80" s="12">
        <v>1.3176198E-4</v>
      </c>
      <c r="V80" s="12">
        <v>1.21394889999999E-4</v>
      </c>
      <c r="W80" s="12">
        <v>1.3333099999999999E-4</v>
      </c>
      <c r="X80" s="12">
        <v>2.0593356999999999E-4</v>
      </c>
      <c r="Y80" s="12">
        <v>2.0708597999999999E-4</v>
      </c>
      <c r="Z80" s="12">
        <v>2.0867933999999899E-4</v>
      </c>
      <c r="AA80" s="12">
        <v>2.2316474999999999E-4</v>
      </c>
      <c r="AB80" s="12">
        <v>2.7659351999999998E-4</v>
      </c>
      <c r="AC80" s="12">
        <v>2.3489467000000001E-4</v>
      </c>
      <c r="AD80" s="12">
        <v>3.1538932999999999E-4</v>
      </c>
      <c r="AE80" s="12">
        <v>2.8176775000000003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3.9336267999999997E-5</v>
      </c>
      <c r="I81" s="12">
        <v>4.1094219999999998E-5</v>
      </c>
      <c r="J81" s="12">
        <v>4.7302979999999901E-5</v>
      </c>
      <c r="K81" s="12">
        <v>4.6319666999999999E-5</v>
      </c>
      <c r="L81" s="12">
        <v>6.6839515000000004E-5</v>
      </c>
      <c r="M81" s="12">
        <v>6.3535909999999895E-5</v>
      </c>
      <c r="N81" s="12">
        <v>6.4610690000000001E-5</v>
      </c>
      <c r="O81" s="12">
        <v>9.391793E-5</v>
      </c>
      <c r="P81" s="12">
        <v>8.9176600000000003E-5</v>
      </c>
      <c r="Q81" s="12">
        <v>8.7335899999999998E-5</v>
      </c>
      <c r="R81" s="12">
        <v>8.595636E-5</v>
      </c>
      <c r="S81" s="12">
        <v>1.0018943E-4</v>
      </c>
      <c r="T81" s="12">
        <v>9.123476E-5</v>
      </c>
      <c r="U81" s="12">
        <v>1.4721269999999999E-4</v>
      </c>
      <c r="V81" s="12">
        <v>1.5079517000000001E-4</v>
      </c>
      <c r="W81" s="12">
        <v>1.4407107999999999E-4</v>
      </c>
      <c r="X81" s="12">
        <v>2.1713303000000001E-4</v>
      </c>
      <c r="Y81" s="12">
        <v>2.0294323999999999E-4</v>
      </c>
      <c r="Z81" s="12">
        <v>2.0049936E-4</v>
      </c>
      <c r="AA81" s="12">
        <v>1.9441922E-4</v>
      </c>
      <c r="AB81" s="12">
        <v>2.7151646999999999E-4</v>
      </c>
      <c r="AC81" s="12">
        <v>2.433271E-4</v>
      </c>
      <c r="AD81" s="12">
        <v>4.1030139999999999E-4</v>
      </c>
      <c r="AE81" s="12">
        <v>3.8767777999999998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4.9964204999999999E-5</v>
      </c>
      <c r="I82" s="12">
        <v>4.8577293999999997E-5</v>
      </c>
      <c r="J82" s="12">
        <v>1537.7743</v>
      </c>
      <c r="K82" s="12">
        <v>3130.1895</v>
      </c>
      <c r="L82" s="12">
        <v>4506.2669999999998</v>
      </c>
      <c r="M82" s="12">
        <v>6836.308</v>
      </c>
      <c r="N82" s="12">
        <v>7642.2250000000004</v>
      </c>
      <c r="O82" s="12">
        <v>10493.147999999999</v>
      </c>
      <c r="P82" s="12">
        <v>12976.405000000001</v>
      </c>
      <c r="Q82" s="12">
        <v>14687.843000000001</v>
      </c>
      <c r="R82" s="12">
        <v>17778.557000000001</v>
      </c>
      <c r="S82" s="12">
        <v>20609.313999999998</v>
      </c>
      <c r="T82" s="12">
        <v>20736.473000000002</v>
      </c>
      <c r="U82" s="12">
        <v>19657.396000000001</v>
      </c>
      <c r="V82" s="12">
        <v>22540.07</v>
      </c>
      <c r="W82" s="12">
        <v>20704.57</v>
      </c>
      <c r="X82" s="12">
        <v>21717.201000000001</v>
      </c>
      <c r="Y82" s="12">
        <v>21953.808999999899</v>
      </c>
      <c r="Z82" s="12">
        <v>21873.897999999899</v>
      </c>
      <c r="AA82" s="12">
        <v>22013.46</v>
      </c>
      <c r="AB82" s="12">
        <v>21910.724999999999</v>
      </c>
      <c r="AC82" s="12">
        <v>22402.59</v>
      </c>
      <c r="AD82" s="12">
        <v>21475.81</v>
      </c>
      <c r="AE82" s="12">
        <v>23834.8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3.7574016E-5</v>
      </c>
      <c r="I83" s="12">
        <v>4.3014391999999997E-5</v>
      </c>
      <c r="J83" s="12">
        <v>4.628304E-5</v>
      </c>
      <c r="K83" s="12">
        <v>5.2627324999999998E-5</v>
      </c>
      <c r="L83" s="12">
        <v>5.2882659999999998E-5</v>
      </c>
      <c r="M83" s="12">
        <v>6.6631330000000002E-5</v>
      </c>
      <c r="N83" s="12">
        <v>6.9842376000000002E-5</v>
      </c>
      <c r="O83" s="12">
        <v>8.2890620000000004E-5</v>
      </c>
      <c r="P83" s="12">
        <v>8.2919984999999896E-5</v>
      </c>
      <c r="Q83" s="12">
        <v>7.7851090000000003E-5</v>
      </c>
      <c r="R83" s="12">
        <v>8.0766439999999996E-5</v>
      </c>
      <c r="S83" s="12">
        <v>8.4073130000000002E-5</v>
      </c>
      <c r="T83" s="12">
        <v>1.0470089000000001E-4</v>
      </c>
      <c r="U83" s="12">
        <v>1.16843825E-4</v>
      </c>
      <c r="V83" s="12">
        <v>1.6233968E-4</v>
      </c>
      <c r="W83" s="12">
        <v>1.538357E-4</v>
      </c>
      <c r="X83" s="12">
        <v>1.5703515E-4</v>
      </c>
      <c r="Y83" s="12">
        <v>1.5383420000000001E-4</v>
      </c>
      <c r="Z83" s="12">
        <v>1.5284232000000001E-4</v>
      </c>
      <c r="AA83" s="12">
        <v>1.5788428E-4</v>
      </c>
      <c r="AB83" s="12">
        <v>1.5888457999999999E-4</v>
      </c>
      <c r="AC83" s="12">
        <v>1.6135990000000001E-4</v>
      </c>
      <c r="AD83" s="12">
        <v>1.5250208999999999E-4</v>
      </c>
      <c r="AE83" s="12">
        <v>1.70852069999999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